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TIMES-models\TIM\"/>
    </mc:Choice>
  </mc:AlternateContent>
  <xr:revisionPtr revIDLastSave="0" documentId="13_ncr:1_{CD2753B6-D6FA-4141-8405-28D06CF51196}" xr6:coauthVersionLast="47" xr6:coauthVersionMax="47" xr10:uidLastSave="{00000000-0000-0000-0000-000000000000}"/>
  <bookViews>
    <workbookView xWindow="-28920" yWindow="-75" windowWidth="29040" windowHeight="15720" firstSheet="1" activeTab="11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D67" i="18" l="1"/>
  <c r="AD68" i="18"/>
  <c r="AD69" i="18"/>
  <c r="AD70" i="18"/>
  <c r="S68" i="18"/>
  <c r="S69" i="18"/>
  <c r="S70" i="18"/>
  <c r="S67" i="18"/>
  <c r="M67" i="18"/>
  <c r="O67" i="18"/>
  <c r="X67" i="18"/>
  <c r="Y67" i="18"/>
  <c r="Z67" i="18"/>
  <c r="AA67" i="18"/>
  <c r="M68" i="18"/>
  <c r="O68" i="18"/>
  <c r="X68" i="18"/>
  <c r="Y68" i="18"/>
  <c r="Z68" i="18"/>
  <c r="AA68" i="18"/>
  <c r="M69" i="18"/>
  <c r="O69" i="18"/>
  <c r="X69" i="18"/>
  <c r="Y69" i="18"/>
  <c r="Z69" i="18"/>
  <c r="AA69" i="18"/>
  <c r="M70" i="18"/>
  <c r="O70" i="18"/>
  <c r="X70" i="18"/>
  <c r="Y70" i="18"/>
  <c r="Z70" i="18"/>
  <c r="AA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Y100" i="18"/>
  <c r="X100" i="18"/>
  <c r="N78" i="18"/>
  <c r="M78" i="18"/>
  <c r="D80" i="18"/>
  <c r="H26" i="38" l="1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6" i="6"/>
  <c r="B23" i="6"/>
  <c r="B6" i="6"/>
  <c r="B7" i="6"/>
  <c r="B8" i="6"/>
  <c r="B9" i="6"/>
  <c r="B10" i="6"/>
  <c r="B11" i="6"/>
  <c r="B13" i="6"/>
  <c r="B14" i="6"/>
  <c r="B15" i="6"/>
  <c r="B17" i="6"/>
  <c r="B19" i="6"/>
  <c r="B20" i="6"/>
  <c r="B22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M80" i="18"/>
  <c r="M79" i="18"/>
  <c r="D79" i="18"/>
  <c r="M77" i="18"/>
  <c r="D78" i="18"/>
  <c r="D77" i="18"/>
  <c r="X6" i="18"/>
  <c r="X7" i="18"/>
  <c r="X8" i="18"/>
  <c r="X9" i="18"/>
  <c r="X10" i="18"/>
  <c r="X11" i="18"/>
  <c r="X12" i="18"/>
  <c r="X13" i="18"/>
  <c r="X14" i="18"/>
  <c r="X15" i="18"/>
  <c r="X16" i="18"/>
  <c r="X17" i="18"/>
  <c r="X18" i="18"/>
  <c r="X19" i="18"/>
  <c r="X20" i="18"/>
  <c r="X21" i="18"/>
  <c r="X22" i="18"/>
  <c r="X23" i="18"/>
  <c r="X24" i="18"/>
  <c r="X25" i="18"/>
  <c r="X26" i="18"/>
  <c r="X27" i="18"/>
  <c r="X28" i="18"/>
  <c r="X29" i="18"/>
  <c r="X30" i="18"/>
  <c r="X31" i="18"/>
  <c r="X32" i="18"/>
  <c r="X33" i="18"/>
  <c r="X34" i="18"/>
  <c r="X35" i="18"/>
  <c r="X36" i="18"/>
  <c r="X37" i="18"/>
  <c r="X38" i="18"/>
  <c r="X39" i="18"/>
  <c r="X40" i="18"/>
  <c r="X41" i="18"/>
  <c r="X42" i="18"/>
  <c r="X43" i="18"/>
  <c r="X44" i="18"/>
  <c r="X45" i="18"/>
  <c r="X46" i="18"/>
  <c r="X47" i="18"/>
  <c r="X48" i="18"/>
  <c r="X49" i="18"/>
  <c r="X50" i="18"/>
  <c r="X51" i="18"/>
  <c r="X52" i="18"/>
  <c r="X53" i="18"/>
  <c r="X54" i="18"/>
  <c r="X55" i="18"/>
  <c r="X56" i="18"/>
  <c r="X57" i="18"/>
  <c r="X58" i="18"/>
  <c r="X59" i="18"/>
  <c r="X60" i="18"/>
  <c r="X61" i="18"/>
  <c r="X62" i="18"/>
  <c r="X63" i="18"/>
  <c r="X64" i="18"/>
  <c r="X65" i="18"/>
  <c r="X66" i="18"/>
  <c r="M6" i="18"/>
  <c r="M7" i="18"/>
  <c r="M8" i="18"/>
  <c r="M9" i="18"/>
  <c r="M10" i="18"/>
  <c r="M11" i="18"/>
  <c r="M12" i="18"/>
  <c r="M13" i="18"/>
  <c r="M14" i="18"/>
  <c r="M15" i="18"/>
  <c r="M16" i="18"/>
  <c r="M17" i="18"/>
  <c r="M18" i="18"/>
  <c r="M19" i="18"/>
  <c r="M20" i="18"/>
  <c r="M21" i="18"/>
  <c r="M22" i="18"/>
  <c r="M23" i="18"/>
  <c r="M24" i="18"/>
  <c r="M25" i="18"/>
  <c r="M26" i="18"/>
  <c r="M27" i="18"/>
  <c r="M28" i="18"/>
  <c r="M29" i="18"/>
  <c r="M30" i="18"/>
  <c r="M31" i="18"/>
  <c r="M32" i="18"/>
  <c r="M33" i="18"/>
  <c r="M34" i="18"/>
  <c r="M35" i="18"/>
  <c r="M36" i="18"/>
  <c r="M37" i="18"/>
  <c r="M38" i="18"/>
  <c r="M39" i="18"/>
  <c r="M40" i="18"/>
  <c r="M41" i="18"/>
  <c r="M42" i="18"/>
  <c r="M43" i="18"/>
  <c r="M44" i="18"/>
  <c r="M45" i="18"/>
  <c r="M46" i="18"/>
  <c r="M47" i="18"/>
  <c r="M48" i="18"/>
  <c r="M49" i="18"/>
  <c r="M50" i="18"/>
  <c r="M51" i="18"/>
  <c r="M52" i="18"/>
  <c r="M53" i="18"/>
  <c r="M54" i="18"/>
  <c r="M55" i="18"/>
  <c r="M56" i="18"/>
  <c r="M57" i="18"/>
  <c r="M58" i="18"/>
  <c r="M59" i="18"/>
  <c r="M60" i="18"/>
  <c r="M61" i="18"/>
  <c r="M62" i="18"/>
  <c r="M63" i="18"/>
  <c r="M64" i="18"/>
  <c r="M65" i="18"/>
  <c r="M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F78" i="18"/>
  <c r="F77" i="18"/>
  <c r="X8" i="38" l="1"/>
  <c r="X72" i="38"/>
  <c r="AQ28" i="38"/>
  <c r="AQ27" i="38" s="1"/>
  <c r="L27" i="38"/>
  <c r="C72" i="38"/>
  <c r="AQ26" i="38"/>
  <c r="X7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Z7" i="18" l="1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Z6" i="18"/>
  <c r="F4" i="36" l="1"/>
  <c r="F5" i="36"/>
  <c r="F6" i="36"/>
  <c r="F43" i="36"/>
  <c r="F44" i="36"/>
  <c r="F45" i="36"/>
  <c r="F46" i="36"/>
  <c r="F47" i="36"/>
  <c r="F48" i="36"/>
  <c r="F3" i="36"/>
  <c r="S7" i="18" l="1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8" i="18"/>
  <c r="S49" i="18"/>
  <c r="S50" i="18"/>
  <c r="S51" i="18"/>
  <c r="S52" i="18"/>
  <c r="S53" i="18"/>
  <c r="S54" i="18"/>
  <c r="S55" i="18"/>
  <c r="S56" i="18"/>
  <c r="S57" i="18"/>
  <c r="S62" i="18"/>
  <c r="S63" i="18"/>
  <c r="S64" i="18"/>
  <c r="S65" i="18"/>
  <c r="S6" i="18"/>
  <c r="R7" i="18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N77" i="18" l="1"/>
  <c r="Y77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N18" i="6" l="1"/>
  <c r="C19" i="6" s="1"/>
  <c r="O18" i="6"/>
  <c r="O7" i="6"/>
  <c r="O8" i="6"/>
  <c r="O9" i="6"/>
  <c r="O10" i="6"/>
  <c r="O11" i="6"/>
  <c r="O12" i="6"/>
  <c r="O13" i="6"/>
  <c r="O14" i="6"/>
  <c r="O15" i="6"/>
  <c r="O19" i="6"/>
  <c r="O21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0" i="6" s="1"/>
  <c r="N14" i="6"/>
  <c r="C13" i="6" s="1"/>
  <c r="N15" i="6"/>
  <c r="N19" i="6"/>
  <c r="C23" i="6" s="1"/>
  <c r="N21" i="6"/>
  <c r="N16" i="6"/>
  <c r="C14" i="6" s="1"/>
  <c r="N17" i="6"/>
  <c r="C17" i="6" s="1"/>
  <c r="N6" i="6"/>
  <c r="C6" i="6" s="1"/>
  <c r="C22" i="6" l="1"/>
  <c r="E67" i="18" l="1"/>
  <c r="E68" i="18"/>
  <c r="E69" i="18"/>
  <c r="E70" i="18"/>
  <c r="E66" i="18" l="1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S5" i="36"/>
  <c r="S6" i="36"/>
  <c r="S7" i="36"/>
  <c r="S8" i="36"/>
  <c r="S9" i="36"/>
  <c r="S10" i="36"/>
  <c r="S11" i="36"/>
  <c r="S12" i="36"/>
  <c r="S13" i="36"/>
  <c r="S14" i="36"/>
  <c r="S15" i="36"/>
  <c r="S16" i="36"/>
  <c r="S17" i="36"/>
  <c r="S18" i="36"/>
  <c r="S19" i="36"/>
  <c r="S20" i="36"/>
  <c r="S21" i="36"/>
  <c r="S22" i="36"/>
  <c r="S23" i="36"/>
  <c r="S24" i="36"/>
  <c r="S25" i="36"/>
  <c r="S26" i="36"/>
  <c r="S27" i="36"/>
  <c r="S28" i="36"/>
  <c r="S29" i="36"/>
  <c r="S30" i="36"/>
  <c r="S31" i="36"/>
  <c r="S32" i="36"/>
  <c r="S33" i="36"/>
  <c r="S34" i="36"/>
  <c r="S35" i="36"/>
  <c r="S36" i="36"/>
  <c r="S37" i="36"/>
  <c r="S38" i="36"/>
  <c r="S39" i="36"/>
  <c r="S40" i="36"/>
  <c r="S41" i="36"/>
  <c r="S42" i="36"/>
  <c r="S43" i="36"/>
  <c r="S44" i="36"/>
  <c r="S45" i="36"/>
  <c r="S46" i="36"/>
  <c r="S47" i="36"/>
  <c r="S48" i="36"/>
  <c r="S49" i="36"/>
  <c r="S50" i="36"/>
  <c r="S51" i="36"/>
  <c r="S52" i="36"/>
  <c r="S53" i="36"/>
  <c r="S54" i="36"/>
  <c r="S55" i="36"/>
  <c r="S56" i="36"/>
  <c r="S57" i="36"/>
  <c r="S58" i="36"/>
  <c r="S59" i="36"/>
  <c r="S60" i="36"/>
  <c r="S61" i="36"/>
  <c r="S62" i="36"/>
  <c r="S63" i="36"/>
  <c r="S64" i="36"/>
  <c r="S65" i="36"/>
  <c r="S66" i="36"/>
  <c r="S67" i="36"/>
  <c r="S68" i="36"/>
  <c r="S69" i="36"/>
  <c r="S70" i="36"/>
  <c r="S71" i="36"/>
  <c r="S72" i="36"/>
  <c r="S73" i="36"/>
  <c r="S74" i="36"/>
  <c r="S3" i="36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F70" i="18"/>
  <c r="N70" i="18" s="1"/>
  <c r="F69" i="18"/>
  <c r="N69" i="18" s="1"/>
  <c r="F68" i="18"/>
  <c r="N68" i="18" s="1"/>
  <c r="F67" i="18"/>
  <c r="N67" i="18" s="1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Q7" i="18" s="1"/>
  <c r="M5" i="36"/>
  <c r="Q8" i="18" s="1"/>
  <c r="M6" i="36"/>
  <c r="Q9" i="18" s="1"/>
  <c r="M7" i="36"/>
  <c r="M8" i="36"/>
  <c r="Q10" i="18" s="1"/>
  <c r="M9" i="36"/>
  <c r="Q11" i="18" s="1"/>
  <c r="M10" i="36"/>
  <c r="Q12" i="18" s="1"/>
  <c r="M11" i="36"/>
  <c r="Q13" i="18" s="1"/>
  <c r="M12" i="36"/>
  <c r="Q14" i="18" s="1"/>
  <c r="M13" i="36"/>
  <c r="Q15" i="18" s="1"/>
  <c r="M14" i="36"/>
  <c r="Q16" i="18" s="1"/>
  <c r="M15" i="36"/>
  <c r="M16" i="36"/>
  <c r="M17" i="36"/>
  <c r="Q17" i="18" s="1"/>
  <c r="M18" i="36"/>
  <c r="Q18" i="18" s="1"/>
  <c r="M19" i="36"/>
  <c r="Q19" i="18" s="1"/>
  <c r="M20" i="36"/>
  <c r="Q20" i="18" s="1"/>
  <c r="M21" i="36"/>
  <c r="Q21" i="18" s="1"/>
  <c r="M22" i="36"/>
  <c r="Q22" i="18" s="1"/>
  <c r="M23" i="36"/>
  <c r="M24" i="36"/>
  <c r="Q23" i="18" s="1"/>
  <c r="M25" i="36"/>
  <c r="Q24" i="18" s="1"/>
  <c r="M26" i="36"/>
  <c r="Q25" i="18" s="1"/>
  <c r="M27" i="36"/>
  <c r="Q26" i="18" s="1"/>
  <c r="M28" i="36"/>
  <c r="Q27" i="18" s="1"/>
  <c r="M29" i="36"/>
  <c r="Q28" i="18" s="1"/>
  <c r="M30" i="36"/>
  <c r="Q29" i="18" s="1"/>
  <c r="M31" i="36"/>
  <c r="Q30" i="18" s="1"/>
  <c r="M32" i="36"/>
  <c r="Q31" i="18" s="1"/>
  <c r="M33" i="36"/>
  <c r="Q32" i="18" s="1"/>
  <c r="M34" i="36"/>
  <c r="Q33" i="18" s="1"/>
  <c r="M35" i="36"/>
  <c r="M36" i="36"/>
  <c r="Q34" i="18" s="1"/>
  <c r="M37" i="36"/>
  <c r="Q35" i="18" s="1"/>
  <c r="M38" i="36"/>
  <c r="Q36" i="18" s="1"/>
  <c r="M39" i="36"/>
  <c r="Q37" i="18" s="1"/>
  <c r="M40" i="36"/>
  <c r="Q38" i="18" s="1"/>
  <c r="M41" i="36"/>
  <c r="Q39" i="18" s="1"/>
  <c r="M42" i="36"/>
  <c r="Q40" i="18" s="1"/>
  <c r="M43" i="36"/>
  <c r="Q41" i="18" s="1"/>
  <c r="M44" i="36"/>
  <c r="Q42" i="18" s="1"/>
  <c r="M45" i="36"/>
  <c r="Q43" i="18" s="1"/>
  <c r="M46" i="36"/>
  <c r="Q44" i="18" s="1"/>
  <c r="M47" i="36"/>
  <c r="Q45" i="18" s="1"/>
  <c r="M48" i="36"/>
  <c r="Q46" i="18" s="1"/>
  <c r="M49" i="36"/>
  <c r="M50" i="36"/>
  <c r="Q47" i="18" s="1"/>
  <c r="M51" i="36"/>
  <c r="Q48" i="18" s="1"/>
  <c r="M52" i="36"/>
  <c r="Q49" i="18" s="1"/>
  <c r="M53" i="36"/>
  <c r="Q50" i="18" s="1"/>
  <c r="M54" i="36"/>
  <c r="M55" i="36"/>
  <c r="Q51" i="18" s="1"/>
  <c r="M56" i="36"/>
  <c r="Q52" i="18" s="1"/>
  <c r="M57" i="36"/>
  <c r="Q53" i="18" s="1"/>
  <c r="M58" i="36"/>
  <c r="Q54" i="18" s="1"/>
  <c r="M59" i="36"/>
  <c r="Q55" i="18" s="1"/>
  <c r="M60" i="36"/>
  <c r="Q56" i="18" s="1"/>
  <c r="M61" i="36"/>
  <c r="Q57" i="18" s="1"/>
  <c r="M62" i="36"/>
  <c r="Q58" i="18" s="1"/>
  <c r="M63" i="36"/>
  <c r="Q59" i="18" s="1"/>
  <c r="M64" i="36"/>
  <c r="Q60" i="18" s="1"/>
  <c r="M65" i="36"/>
  <c r="Q61" i="18" s="1"/>
  <c r="M66" i="36"/>
  <c r="M67" i="36"/>
  <c r="M68" i="36"/>
  <c r="M69" i="36"/>
  <c r="M70" i="36"/>
  <c r="Q62" i="18" s="1"/>
  <c r="M71" i="36"/>
  <c r="Q63" i="18" s="1"/>
  <c r="M72" i="36"/>
  <c r="Q64" i="18" s="1"/>
  <c r="M73" i="36"/>
  <c r="Q65" i="18" s="1"/>
  <c r="M74" i="36"/>
  <c r="Q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Q6" i="18" s="1"/>
  <c r="C5" i="36" l="1"/>
  <c r="G56" i="18"/>
  <c r="C44" i="36"/>
  <c r="G42" i="18" s="1"/>
  <c r="G20" i="18"/>
  <c r="C4" i="36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O8" i="18"/>
  <c r="O11" i="18"/>
  <c r="O13" i="18"/>
  <c r="O15" i="18"/>
  <c r="O17" i="18"/>
  <c r="O19" i="18"/>
  <c r="O21" i="18"/>
  <c r="O24" i="18"/>
  <c r="O26" i="18"/>
  <c r="O28" i="18"/>
  <c r="O30" i="18"/>
  <c r="O32" i="18"/>
  <c r="O35" i="18"/>
  <c r="O37" i="18"/>
  <c r="O39" i="18"/>
  <c r="O41" i="18"/>
  <c r="O43" i="18"/>
  <c r="O45" i="18"/>
  <c r="O48" i="18"/>
  <c r="O50" i="18"/>
  <c r="O51" i="18"/>
  <c r="O53" i="18"/>
  <c r="O55" i="18"/>
  <c r="O57" i="18"/>
  <c r="O59" i="18"/>
  <c r="O61" i="18"/>
  <c r="O63" i="18"/>
  <c r="O65" i="18"/>
  <c r="O6" i="18"/>
  <c r="G58" i="18"/>
  <c r="O7" i="18"/>
  <c r="O9" i="18"/>
  <c r="O10" i="18"/>
  <c r="O12" i="18"/>
  <c r="O14" i="18"/>
  <c r="O16" i="18"/>
  <c r="O18" i="18"/>
  <c r="O20" i="18"/>
  <c r="O22" i="18"/>
  <c r="O23" i="18"/>
  <c r="O25" i="18"/>
  <c r="O27" i="18"/>
  <c r="O29" i="18"/>
  <c r="O31" i="18"/>
  <c r="O33" i="18"/>
  <c r="O34" i="18"/>
  <c r="O36" i="18"/>
  <c r="O38" i="18"/>
  <c r="O40" i="18"/>
  <c r="O42" i="18"/>
  <c r="O44" i="18"/>
  <c r="O46" i="18"/>
  <c r="O47" i="18"/>
  <c r="O49" i="18"/>
  <c r="O52" i="18"/>
  <c r="O54" i="18"/>
  <c r="O56" i="18"/>
  <c r="O58" i="18"/>
  <c r="O60" i="18"/>
  <c r="O62" i="18"/>
  <c r="O64" i="18"/>
  <c r="O66" i="18"/>
  <c r="Y7" i="18"/>
  <c r="F7" i="18"/>
  <c r="Y8" i="18"/>
  <c r="F8" i="18"/>
  <c r="Y9" i="18"/>
  <c r="F9" i="18"/>
  <c r="Y10" i="18"/>
  <c r="F10" i="18"/>
  <c r="Y11" i="18"/>
  <c r="F11" i="18"/>
  <c r="Y12" i="18"/>
  <c r="F12" i="18"/>
  <c r="Y13" i="18"/>
  <c r="F13" i="18"/>
  <c r="Y14" i="18"/>
  <c r="F14" i="18"/>
  <c r="Y15" i="18"/>
  <c r="F15" i="18"/>
  <c r="Y16" i="18"/>
  <c r="F16" i="18"/>
  <c r="Y17" i="18"/>
  <c r="F17" i="18"/>
  <c r="Y18" i="18"/>
  <c r="F18" i="18"/>
  <c r="Y19" i="18"/>
  <c r="F19" i="18"/>
  <c r="Y20" i="18"/>
  <c r="F20" i="18"/>
  <c r="Y21" i="18"/>
  <c r="F21" i="18"/>
  <c r="Y22" i="18"/>
  <c r="F22" i="18"/>
  <c r="Y23" i="18"/>
  <c r="F23" i="18"/>
  <c r="Y24" i="18"/>
  <c r="F24" i="18"/>
  <c r="Y25" i="18"/>
  <c r="F25" i="18"/>
  <c r="Y26" i="18"/>
  <c r="F26" i="18"/>
  <c r="Y27" i="18"/>
  <c r="F27" i="18"/>
  <c r="Y28" i="18"/>
  <c r="F28" i="18"/>
  <c r="Y29" i="18"/>
  <c r="F29" i="18"/>
  <c r="Y30" i="18"/>
  <c r="F30" i="18"/>
  <c r="Y31" i="18"/>
  <c r="F31" i="18"/>
  <c r="Y32" i="18"/>
  <c r="F32" i="18"/>
  <c r="Y33" i="18"/>
  <c r="F33" i="18"/>
  <c r="Y34" i="18"/>
  <c r="F34" i="18"/>
  <c r="Y35" i="18"/>
  <c r="F35" i="18"/>
  <c r="Y36" i="18"/>
  <c r="F36" i="18"/>
  <c r="Y37" i="18"/>
  <c r="F37" i="18"/>
  <c r="Y38" i="18"/>
  <c r="F38" i="18"/>
  <c r="Y39" i="18"/>
  <c r="F39" i="18"/>
  <c r="Y40" i="18"/>
  <c r="F40" i="18"/>
  <c r="Y41" i="18"/>
  <c r="F41" i="18"/>
  <c r="Y42" i="18"/>
  <c r="F42" i="18"/>
  <c r="Y43" i="18"/>
  <c r="F43" i="18"/>
  <c r="Y44" i="18"/>
  <c r="F44" i="18"/>
  <c r="Y45" i="18"/>
  <c r="F45" i="18"/>
  <c r="Y46" i="18"/>
  <c r="F46" i="18"/>
  <c r="Y47" i="18"/>
  <c r="F47" i="18"/>
  <c r="Y48" i="18"/>
  <c r="F48" i="18"/>
  <c r="Y49" i="18"/>
  <c r="F49" i="18"/>
  <c r="Y50" i="18"/>
  <c r="F50" i="18"/>
  <c r="Y51" i="18"/>
  <c r="F51" i="18"/>
  <c r="Y52" i="18"/>
  <c r="F52" i="18"/>
  <c r="Y53" i="18"/>
  <c r="F53" i="18"/>
  <c r="Y54" i="18"/>
  <c r="F54" i="18"/>
  <c r="Y55" i="18"/>
  <c r="F55" i="18"/>
  <c r="Y56" i="18"/>
  <c r="F56" i="18"/>
  <c r="Y57" i="18"/>
  <c r="F57" i="18"/>
  <c r="Y58" i="18"/>
  <c r="F58" i="18"/>
  <c r="Y59" i="18"/>
  <c r="F59" i="18"/>
  <c r="Y60" i="18"/>
  <c r="F60" i="18"/>
  <c r="Y61" i="18"/>
  <c r="F61" i="18"/>
  <c r="Y62" i="18"/>
  <c r="F62" i="18"/>
  <c r="Y63" i="18"/>
  <c r="F63" i="18"/>
  <c r="Y64" i="18"/>
  <c r="F64" i="18"/>
  <c r="Y65" i="18"/>
  <c r="F65" i="18"/>
  <c r="Y66" i="18"/>
  <c r="F66" i="18"/>
  <c r="Y6" i="18"/>
  <c r="F6" i="18"/>
  <c r="T6" i="36"/>
  <c r="AA9" i="18" s="1"/>
  <c r="T5" i="36"/>
  <c r="AA8" i="18" s="1"/>
  <c r="T4" i="36"/>
  <c r="AA7" i="18" s="1"/>
  <c r="T3" i="36"/>
  <c r="AA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N58" i="18"/>
  <c r="N36" i="18"/>
  <c r="N22" i="18"/>
  <c r="N9" i="18"/>
  <c r="N57" i="18"/>
  <c r="N35" i="18"/>
  <c r="N21" i="18"/>
  <c r="N8" i="18"/>
  <c r="N56" i="18"/>
  <c r="N37" i="18"/>
  <c r="N34" i="18"/>
  <c r="N20" i="18"/>
  <c r="N7" i="18"/>
  <c r="N55" i="18"/>
  <c r="N60" i="18"/>
  <c r="N10" i="18"/>
  <c r="N33" i="18"/>
  <c r="N65" i="18"/>
  <c r="N11" i="18"/>
  <c r="N38" i="18"/>
  <c r="N19" i="18"/>
  <c r="N32" i="18"/>
  <c r="N17" i="18"/>
  <c r="N64" i="18"/>
  <c r="N24" i="18"/>
  <c r="N52" i="18"/>
  <c r="N51" i="18"/>
  <c r="N48" i="18"/>
  <c r="N18" i="18"/>
  <c r="N46" i="18"/>
  <c r="N31" i="18"/>
  <c r="N63" i="18"/>
  <c r="N66" i="18"/>
  <c r="N45" i="18"/>
  <c r="N30" i="18"/>
  <c r="N62" i="18"/>
  <c r="N39" i="18"/>
  <c r="N23" i="18"/>
  <c r="N54" i="18"/>
  <c r="N47" i="18"/>
  <c r="N44" i="18"/>
  <c r="N29" i="18"/>
  <c r="N16" i="18"/>
  <c r="N43" i="18"/>
  <c r="N28" i="18"/>
  <c r="N27" i="18"/>
  <c r="N14" i="18"/>
  <c r="N15" i="18"/>
  <c r="N42" i="18"/>
  <c r="N41" i="18"/>
  <c r="N26" i="18"/>
  <c r="N13" i="18"/>
  <c r="N53" i="18"/>
  <c r="N6" i="18"/>
  <c r="N40" i="18"/>
  <c r="N25" i="18"/>
  <c r="N12" i="18"/>
  <c r="N61" i="18"/>
  <c r="N59" i="18"/>
  <c r="N50" i="18"/>
  <c r="N49" i="18"/>
  <c r="A8" i="20" l="1"/>
  <c r="A9" i="20" l="1"/>
  <c r="A10" i="20" l="1"/>
  <c r="P79" i="18"/>
  <c r="O79" i="18"/>
  <c r="A11" i="20" l="1"/>
  <c r="A12" i="20" l="1"/>
  <c r="E19" i="6"/>
  <c r="A13" i="20" l="1"/>
  <c r="A14" i="20" l="1"/>
  <c r="E17" i="6"/>
  <c r="A15" i="20" l="1"/>
  <c r="A16" i="20" l="1"/>
  <c r="D29" i="13"/>
  <c r="D28" i="13"/>
  <c r="A17" i="20" l="1"/>
  <c r="D27" i="13"/>
  <c r="D26" i="13"/>
  <c r="D25" i="13"/>
  <c r="D24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0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295" uniqueCount="75858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Comm-IN</t>
  </si>
  <si>
    <t>Comm-OUT</t>
  </si>
  <si>
    <t>EFF</t>
  </si>
  <si>
    <t>*Technology Name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Transmission Grid</t>
  </si>
  <si>
    <t>ELC</t>
  </si>
  <si>
    <t>COABIT</t>
  </si>
  <si>
    <t>OILDST</t>
  </si>
  <si>
    <t>Share-I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Electricity - Delivered</t>
  </si>
  <si>
    <t>Electricity - Centralised production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PWRH2</t>
  </si>
  <si>
    <t>Hydrogen (PWR)</t>
  </si>
  <si>
    <t>H2LD, H2GMD, H2GHD</t>
  </si>
  <si>
    <t>STS</t>
  </si>
  <si>
    <t>NCAP_AFA</t>
  </si>
  <si>
    <t>PRC_CAPACT</t>
  </si>
  <si>
    <t>NCAP_TLIFE</t>
  </si>
  <si>
    <t>YEAR</t>
  </si>
  <si>
    <t>NCAP_PASTI</t>
  </si>
  <si>
    <t>STG_EFF</t>
  </si>
  <si>
    <t>NCAP_AF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77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2" fontId="0" fillId="0" borderId="0" xfId="1" applyNumberFormat="1" applyFont="1" applyAlignment="1">
      <alignment horizontal="right" vertical="center"/>
    </xf>
    <xf numFmtId="2" fontId="0" fillId="0" borderId="0" xfId="0" applyNumberFormat="1" applyAlignment="1">
      <alignment horizontal="right" vertical="center"/>
    </xf>
    <xf numFmtId="0" fontId="0" fillId="0" borderId="0" xfId="0" applyAlignment="1">
      <alignment horizontal="right" vertical="center"/>
    </xf>
    <xf numFmtId="1" fontId="0" fillId="0" borderId="0" xfId="0" applyNumberFormat="1" applyAlignment="1">
      <alignment horizontal="right" vertical="center"/>
    </xf>
    <xf numFmtId="2" fontId="1" fillId="0" borderId="0" xfId="1" applyNumberFormat="1" applyFont="1" applyAlignment="1">
      <alignment horizontal="right" vertical="center"/>
    </xf>
    <xf numFmtId="2" fontId="1" fillId="0" borderId="0" xfId="0" applyNumberFormat="1" applyFont="1" applyAlignment="1">
      <alignment horizontal="right" vertical="center"/>
    </xf>
    <xf numFmtId="1" fontId="0" fillId="0" borderId="0" xfId="1" applyNumberFormat="1" applyFont="1" applyAlignment="1">
      <alignment horizontal="right" vertical="center"/>
    </xf>
    <xf numFmtId="167" fontId="0" fillId="0" borderId="0" xfId="0" applyNumberFormat="1" applyAlignment="1">
      <alignment horizontal="right"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0" fontId="2" fillId="54" borderId="32" xfId="2" applyNumberFormat="1" applyFill="1" applyBorder="1" applyAlignment="1">
      <alignment horizontal="center" vertical="center"/>
    </xf>
    <xf numFmtId="167" fontId="2" fillId="7" borderId="32" xfId="2" applyNumberFormat="1" applyBorder="1" applyAlignment="1">
      <alignment horizontal="center" vertical="center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53"/>
      <c r="B1" s="153"/>
      <c r="C1" s="153"/>
      <c r="D1" s="153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</row>
    <row r="2" spans="1:26">
      <c r="A2" s="153"/>
      <c r="B2" s="153"/>
      <c r="C2" s="153"/>
      <c r="D2" s="153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  <c r="S2" s="154"/>
      <c r="T2" s="154"/>
      <c r="U2" s="154"/>
      <c r="V2" s="154"/>
      <c r="W2" s="154"/>
      <c r="X2" s="154"/>
      <c r="Y2" s="154"/>
      <c r="Z2" s="154"/>
    </row>
    <row r="3" spans="1:26">
      <c r="A3" s="153"/>
      <c r="B3" s="153"/>
      <c r="C3" s="153"/>
      <c r="D3" s="153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</row>
    <row r="4" spans="1:26">
      <c r="A4" s="153"/>
      <c r="B4" s="153"/>
      <c r="C4" s="153"/>
      <c r="D4" s="153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</row>
    <row r="5" spans="1:26">
      <c r="A5" s="153"/>
      <c r="B5" s="153"/>
      <c r="C5" s="153"/>
      <c r="D5" s="153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</row>
    <row r="6" spans="1:26">
      <c r="A6" s="153"/>
      <c r="B6" s="153"/>
      <c r="C6" s="153"/>
      <c r="D6" s="153"/>
      <c r="E6" s="154"/>
      <c r="F6" s="154"/>
      <c r="G6" s="154"/>
      <c r="H6" s="154"/>
      <c r="I6" s="154"/>
      <c r="J6" s="154"/>
      <c r="K6" s="154"/>
      <c r="L6" s="154"/>
      <c r="M6" s="154"/>
      <c r="N6" s="154"/>
      <c r="O6" s="154"/>
      <c r="P6" s="154"/>
      <c r="Q6" s="154"/>
      <c r="R6" s="154"/>
      <c r="S6" s="154"/>
      <c r="T6" s="154"/>
      <c r="U6" s="154"/>
      <c r="V6" s="154"/>
      <c r="W6" s="154"/>
      <c r="X6" s="154"/>
      <c r="Y6" s="154"/>
      <c r="Z6" s="154"/>
    </row>
    <row r="7" spans="1:26">
      <c r="A7" s="153"/>
      <c r="B7" s="153"/>
      <c r="C7" s="153"/>
      <c r="D7" s="153"/>
      <c r="E7" s="154"/>
      <c r="F7" s="154"/>
      <c r="G7" s="154"/>
      <c r="H7" s="154"/>
      <c r="I7" s="154"/>
      <c r="J7" s="154"/>
      <c r="K7" s="154"/>
      <c r="L7" s="154"/>
      <c r="M7" s="154"/>
      <c r="N7" s="154"/>
      <c r="O7" s="154"/>
      <c r="P7" s="154"/>
      <c r="Q7" s="154"/>
      <c r="R7" s="154"/>
      <c r="S7" s="154"/>
      <c r="T7" s="154"/>
      <c r="U7" s="154"/>
      <c r="V7" s="154"/>
      <c r="W7" s="154"/>
      <c r="X7" s="154"/>
      <c r="Y7" s="154"/>
      <c r="Z7" s="154"/>
    </row>
    <row r="8" spans="1:26">
      <c r="A8" s="153"/>
      <c r="B8" s="153"/>
      <c r="C8" s="153"/>
      <c r="D8" s="153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</row>
    <row r="9" spans="1:26">
      <c r="A9" s="153"/>
      <c r="B9" s="153"/>
      <c r="C9" s="153"/>
      <c r="D9" s="153"/>
      <c r="E9" s="154"/>
      <c r="F9" s="154"/>
      <c r="G9" s="154"/>
      <c r="H9" s="154"/>
      <c r="I9" s="154"/>
      <c r="J9" s="154"/>
      <c r="K9" s="154"/>
      <c r="L9" s="154"/>
      <c r="M9" s="154"/>
      <c r="N9" s="154"/>
      <c r="O9" s="154"/>
      <c r="P9" s="154"/>
      <c r="Q9" s="154"/>
      <c r="R9" s="154"/>
      <c r="S9" s="154"/>
      <c r="T9" s="154"/>
      <c r="U9" s="154"/>
      <c r="V9" s="154"/>
      <c r="W9" s="154"/>
      <c r="X9" s="154"/>
      <c r="Y9" s="154"/>
      <c r="Z9" s="154"/>
    </row>
    <row r="10" spans="1:26">
      <c r="A10" s="153"/>
      <c r="B10" s="153"/>
      <c r="C10" s="153"/>
      <c r="D10" s="153"/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4"/>
      <c r="R10" s="154"/>
      <c r="S10" s="154"/>
      <c r="T10" s="154"/>
      <c r="U10" s="154"/>
      <c r="V10" s="154"/>
      <c r="W10" s="154"/>
      <c r="X10" s="154"/>
      <c r="Y10" s="154"/>
      <c r="Z10" s="154"/>
    </row>
    <row r="11" spans="1:26">
      <c r="A11" s="153"/>
      <c r="B11" s="153"/>
      <c r="C11" s="153"/>
      <c r="D11" s="153"/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154"/>
      <c r="P11" s="154"/>
      <c r="Q11" s="154"/>
      <c r="R11" s="154"/>
      <c r="S11" s="154"/>
      <c r="T11" s="154"/>
      <c r="U11" s="154"/>
      <c r="V11" s="154"/>
      <c r="W11" s="154"/>
      <c r="X11" s="154"/>
      <c r="Y11" s="154"/>
      <c r="Z11" s="154"/>
    </row>
    <row r="12" spans="1:26">
      <c r="A12" s="153"/>
      <c r="B12" s="153"/>
      <c r="C12" s="153"/>
      <c r="D12" s="153"/>
      <c r="E12" s="154"/>
      <c r="F12" s="154"/>
      <c r="G12" s="154"/>
      <c r="H12" s="154"/>
      <c r="I12" s="154"/>
      <c r="J12" s="154"/>
      <c r="K12" s="154"/>
      <c r="L12" s="154"/>
      <c r="M12" s="154"/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</row>
    <row r="13" spans="1:26">
      <c r="A13" s="153"/>
      <c r="B13" s="153"/>
      <c r="C13" s="153"/>
      <c r="D13" s="153"/>
      <c r="E13" s="154"/>
      <c r="F13" s="154"/>
      <c r="G13" s="154"/>
      <c r="H13" s="154"/>
      <c r="I13" s="154"/>
      <c r="J13" s="154"/>
      <c r="K13" s="154"/>
      <c r="L13" s="154"/>
      <c r="M13" s="154"/>
      <c r="N13" s="154"/>
      <c r="O13" s="154"/>
      <c r="P13" s="154"/>
      <c r="Q13" s="154"/>
      <c r="R13" s="154"/>
      <c r="S13" s="154"/>
      <c r="T13" s="154"/>
      <c r="U13" s="154"/>
      <c r="V13" s="154"/>
      <c r="W13" s="154"/>
      <c r="X13" s="154"/>
      <c r="Y13" s="154"/>
      <c r="Z13" s="154"/>
    </row>
    <row r="14" spans="1:26">
      <c r="A14" s="153"/>
      <c r="B14" s="153"/>
      <c r="C14" s="153"/>
      <c r="D14" s="153"/>
      <c r="E14" s="154"/>
      <c r="F14" s="154"/>
      <c r="G14" s="154"/>
      <c r="H14" s="154"/>
      <c r="I14" s="154"/>
      <c r="J14" s="154"/>
      <c r="K14" s="154"/>
      <c r="L14" s="154"/>
      <c r="M14" s="154"/>
      <c r="N14" s="154"/>
      <c r="O14" s="154"/>
      <c r="P14" s="154"/>
      <c r="Q14" s="154"/>
      <c r="R14" s="154"/>
      <c r="S14" s="154"/>
      <c r="T14" s="154"/>
      <c r="U14" s="154"/>
      <c r="V14" s="154"/>
      <c r="W14" s="154"/>
      <c r="X14" s="154"/>
      <c r="Y14" s="154"/>
      <c r="Z14" s="154"/>
    </row>
    <row r="15" spans="1:26">
      <c r="A15" s="153"/>
      <c r="B15" s="153"/>
      <c r="C15" s="153"/>
      <c r="D15" s="153"/>
      <c r="E15" s="154"/>
      <c r="F15" s="154"/>
      <c r="G15" s="154"/>
      <c r="H15" s="154"/>
      <c r="I15" s="154"/>
      <c r="J15" s="154"/>
      <c r="K15" s="154"/>
      <c r="L15" s="154"/>
      <c r="M15" s="154"/>
      <c r="N15" s="154"/>
      <c r="O15" s="154"/>
      <c r="P15" s="154"/>
      <c r="Q15" s="154"/>
      <c r="R15" s="154"/>
      <c r="S15" s="154"/>
      <c r="T15" s="154"/>
      <c r="U15" s="154"/>
      <c r="V15" s="154"/>
      <c r="W15" s="154"/>
      <c r="X15" s="154"/>
      <c r="Y15" s="154"/>
      <c r="Z15" s="154"/>
    </row>
    <row r="16" spans="1:26" ht="102.75" customHeight="1">
      <c r="A16" s="450" t="s">
        <v>75815</v>
      </c>
      <c r="B16" s="450"/>
      <c r="C16" s="450"/>
      <c r="D16" s="450"/>
      <c r="E16" s="155"/>
      <c r="F16" s="155"/>
      <c r="G16" s="156"/>
      <c r="H16" s="156"/>
      <c r="I16" s="156"/>
      <c r="J16" s="156"/>
      <c r="K16" s="156"/>
      <c r="L16" s="156"/>
      <c r="M16" s="154"/>
      <c r="N16" s="154"/>
      <c r="O16" s="154"/>
      <c r="P16" s="154"/>
      <c r="Q16" s="154"/>
      <c r="R16" s="154"/>
      <c r="S16" s="154"/>
      <c r="T16" s="154"/>
      <c r="U16" s="154"/>
      <c r="V16" s="154"/>
      <c r="W16" s="154"/>
      <c r="X16" s="154"/>
      <c r="Y16" s="154"/>
      <c r="Z16" s="154"/>
    </row>
    <row r="17" spans="1:26" ht="17.25" customHeight="1">
      <c r="A17" s="157"/>
      <c r="B17" s="157"/>
      <c r="C17" s="157"/>
      <c r="D17" s="157"/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154"/>
      <c r="P17" s="154"/>
      <c r="Q17" s="154"/>
      <c r="R17" s="154"/>
      <c r="S17" s="154"/>
      <c r="T17" s="154"/>
      <c r="U17" s="154"/>
      <c r="V17" s="154"/>
      <c r="W17" s="154"/>
      <c r="X17" s="154"/>
      <c r="Y17" s="154"/>
      <c r="Z17" s="154"/>
    </row>
    <row r="18" spans="1:26" ht="17.25" customHeight="1">
      <c r="A18" s="157"/>
      <c r="B18" s="157"/>
      <c r="C18" s="157"/>
      <c r="D18" s="157"/>
      <c r="E18" s="158"/>
      <c r="F18" s="158"/>
      <c r="G18" s="159"/>
      <c r="H18" s="159"/>
      <c r="I18" s="159"/>
      <c r="J18" s="159"/>
      <c r="K18" s="159"/>
      <c r="L18" s="159"/>
      <c r="M18" s="154"/>
      <c r="N18" s="154"/>
      <c r="O18" s="154"/>
      <c r="P18" s="154"/>
      <c r="Q18" s="154"/>
      <c r="R18" s="154"/>
      <c r="S18" s="154"/>
      <c r="T18" s="154"/>
      <c r="U18" s="154"/>
      <c r="V18" s="154"/>
      <c r="W18" s="154"/>
      <c r="X18" s="154"/>
      <c r="Y18" s="154"/>
      <c r="Z18" s="154"/>
    </row>
    <row r="19" spans="1:26" ht="17.25" customHeight="1">
      <c r="A19" s="160" t="s">
        <v>116</v>
      </c>
      <c r="B19" s="449" t="s">
        <v>75826</v>
      </c>
      <c r="C19" s="449"/>
      <c r="D19" s="449"/>
      <c r="E19" s="161"/>
      <c r="F19" s="161"/>
      <c r="G19" s="162"/>
      <c r="H19" s="162"/>
      <c r="I19" s="162"/>
      <c r="J19" s="162"/>
      <c r="K19" s="162"/>
      <c r="L19" s="162"/>
      <c r="M19" s="154"/>
      <c r="N19" s="154"/>
      <c r="O19" s="154"/>
      <c r="P19" s="154"/>
      <c r="Q19" s="154"/>
      <c r="R19" s="154"/>
      <c r="S19" s="154"/>
      <c r="T19" s="154"/>
      <c r="U19" s="154"/>
      <c r="V19" s="154"/>
      <c r="W19" s="154"/>
      <c r="X19" s="154"/>
      <c r="Y19" s="154"/>
      <c r="Z19" s="154"/>
    </row>
    <row r="20" spans="1:26" ht="17.25" customHeight="1">
      <c r="A20" s="160" t="s">
        <v>75816</v>
      </c>
      <c r="B20" s="449" t="s">
        <v>75827</v>
      </c>
      <c r="C20" s="449"/>
      <c r="D20" s="449"/>
      <c r="E20" s="161"/>
      <c r="F20" s="161"/>
      <c r="G20" s="162"/>
      <c r="H20" s="162"/>
      <c r="I20" s="162"/>
      <c r="J20" s="162"/>
      <c r="K20" s="162"/>
      <c r="L20" s="162"/>
      <c r="M20" s="154"/>
      <c r="N20" s="154"/>
      <c r="O20" s="154"/>
      <c r="P20" s="154"/>
      <c r="Q20" s="154"/>
      <c r="R20" s="154"/>
      <c r="S20" s="154"/>
      <c r="T20" s="154"/>
      <c r="U20" s="154"/>
      <c r="V20" s="154"/>
      <c r="W20" s="154"/>
      <c r="X20" s="154"/>
      <c r="Y20" s="154"/>
      <c r="Z20" s="154"/>
    </row>
    <row r="21" spans="1:26" ht="17.25" customHeight="1">
      <c r="A21" s="160" t="s">
        <v>75817</v>
      </c>
      <c r="B21" s="163" t="s">
        <v>75828</v>
      </c>
      <c r="C21" s="163"/>
      <c r="D21" s="163"/>
      <c r="E21" s="161"/>
      <c r="F21" s="161"/>
      <c r="G21" s="162"/>
      <c r="H21" s="162"/>
      <c r="I21" s="162"/>
      <c r="J21" s="162"/>
      <c r="K21" s="162"/>
      <c r="L21" s="162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  <c r="Y21" s="154"/>
      <c r="Z21" s="154"/>
    </row>
    <row r="22" spans="1:26" ht="17.25" customHeight="1">
      <c r="A22" s="160"/>
      <c r="B22" s="163"/>
      <c r="C22" s="163"/>
      <c r="D22" s="163"/>
      <c r="E22" s="161"/>
      <c r="F22" s="161"/>
      <c r="G22" s="162"/>
      <c r="H22" s="162"/>
      <c r="I22" s="162"/>
      <c r="J22" s="162"/>
      <c r="K22" s="162"/>
      <c r="L22" s="162"/>
      <c r="M22" s="154"/>
      <c r="N22" s="154"/>
      <c r="O22" s="154"/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</row>
    <row r="23" spans="1:26" ht="17.25" customHeight="1">
      <c r="A23" s="160" t="s">
        <v>75818</v>
      </c>
      <c r="B23" s="449" t="s">
        <v>75829</v>
      </c>
      <c r="C23" s="449"/>
      <c r="D23" s="449"/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54"/>
      <c r="U23" s="154"/>
      <c r="V23" s="154"/>
      <c r="W23" s="154"/>
      <c r="X23" s="154"/>
      <c r="Y23" s="154"/>
      <c r="Z23" s="154"/>
    </row>
    <row r="24" spans="1:26" ht="17.25" customHeight="1">
      <c r="A24" s="160"/>
      <c r="B24" s="163" t="s">
        <v>75830</v>
      </c>
      <c r="C24" s="163"/>
      <c r="D24" s="163"/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154"/>
      <c r="P24" s="154"/>
      <c r="Q24" s="154"/>
      <c r="R24" s="154"/>
      <c r="S24" s="154"/>
      <c r="T24" s="154"/>
      <c r="U24" s="154"/>
      <c r="V24" s="154"/>
      <c r="W24" s="154"/>
      <c r="X24" s="154"/>
      <c r="Y24" s="154"/>
      <c r="Z24" s="154"/>
    </row>
    <row r="25" spans="1:26" ht="17.25" customHeight="1">
      <c r="A25" s="160"/>
      <c r="B25" s="163"/>
      <c r="C25" s="163"/>
      <c r="D25" s="163"/>
      <c r="E25" s="154"/>
      <c r="F25" s="154"/>
      <c r="G25" s="154"/>
      <c r="H25" s="154"/>
      <c r="I25" s="154"/>
      <c r="J25" s="154"/>
      <c r="K25" s="154"/>
      <c r="L25" s="154"/>
      <c r="M25" s="154"/>
      <c r="N25" s="154"/>
      <c r="O25" s="154"/>
      <c r="P25" s="154"/>
      <c r="Q25" s="154"/>
      <c r="R25" s="154"/>
      <c r="S25" s="154"/>
      <c r="T25" s="154"/>
      <c r="U25" s="154"/>
      <c r="V25" s="154"/>
      <c r="W25" s="154"/>
      <c r="X25" s="154"/>
      <c r="Y25" s="154"/>
      <c r="Z25" s="154"/>
    </row>
    <row r="26" spans="1:26" ht="17.25" customHeight="1">
      <c r="A26" s="160" t="s">
        <v>75819</v>
      </c>
      <c r="B26" s="449" t="s">
        <v>75831</v>
      </c>
      <c r="C26" s="449"/>
      <c r="D26" s="449"/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154"/>
      <c r="P26" s="154"/>
      <c r="Q26" s="154"/>
      <c r="R26" s="154"/>
      <c r="S26" s="154"/>
      <c r="T26" s="154"/>
      <c r="U26" s="154"/>
      <c r="V26" s="154"/>
      <c r="W26" s="154"/>
      <c r="X26" s="154"/>
      <c r="Y26" s="154"/>
      <c r="Z26" s="154"/>
    </row>
    <row r="27" spans="1:26" ht="17.25" customHeight="1">
      <c r="A27" s="160"/>
      <c r="B27" s="163"/>
      <c r="C27" s="163"/>
      <c r="D27" s="163"/>
      <c r="E27" s="154"/>
      <c r="F27" s="154"/>
      <c r="G27" s="154"/>
      <c r="H27" s="154"/>
      <c r="I27" s="154"/>
      <c r="J27" s="154"/>
      <c r="K27" s="154"/>
      <c r="L27" s="154"/>
      <c r="M27" s="154"/>
      <c r="N27" s="154"/>
      <c r="O27" s="154"/>
      <c r="P27" s="154"/>
      <c r="Q27" s="154"/>
      <c r="R27" s="154"/>
      <c r="S27" s="154"/>
      <c r="T27" s="154"/>
      <c r="U27" s="154"/>
      <c r="V27" s="154"/>
      <c r="W27" s="154"/>
      <c r="X27" s="154"/>
      <c r="Y27" s="154"/>
      <c r="Z27" s="154"/>
    </row>
    <row r="28" spans="1:26" ht="17.25" customHeight="1">
      <c r="A28" s="160"/>
      <c r="B28" s="163"/>
      <c r="C28" s="163"/>
      <c r="D28" s="163"/>
      <c r="E28" s="154"/>
      <c r="F28" s="154"/>
      <c r="G28" s="154"/>
      <c r="H28" s="154"/>
      <c r="I28" s="154"/>
      <c r="J28" s="154"/>
      <c r="K28" s="154"/>
      <c r="L28" s="154"/>
      <c r="M28" s="154"/>
      <c r="N28" s="154"/>
      <c r="O28" s="154"/>
      <c r="P28" s="154"/>
      <c r="Q28" s="154"/>
      <c r="R28" s="154"/>
      <c r="S28" s="154"/>
      <c r="T28" s="154"/>
      <c r="U28" s="154"/>
      <c r="V28" s="154"/>
      <c r="W28" s="154"/>
      <c r="X28" s="154"/>
      <c r="Y28" s="154"/>
      <c r="Z28" s="154"/>
    </row>
    <row r="29" spans="1:26" ht="17.25" customHeight="1">
      <c r="A29" s="160" t="s">
        <v>75820</v>
      </c>
      <c r="B29" s="164">
        <v>1</v>
      </c>
      <c r="C29" s="163"/>
      <c r="D29" s="163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</row>
    <row r="30" spans="1:26" ht="17.25" customHeight="1">
      <c r="A30" s="160" t="s">
        <v>75821</v>
      </c>
      <c r="B30" s="451" t="s">
        <v>75822</v>
      </c>
      <c r="C30" s="449"/>
      <c r="D30" s="449"/>
      <c r="E30" s="165"/>
      <c r="F30" s="165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  <c r="R30" s="154"/>
      <c r="S30" s="154"/>
      <c r="T30" s="154"/>
      <c r="U30" s="154"/>
      <c r="V30" s="154"/>
      <c r="W30" s="154"/>
      <c r="X30" s="154"/>
      <c r="Y30" s="154"/>
      <c r="Z30" s="154"/>
    </row>
    <row r="31" spans="1:26" ht="17.25" customHeight="1">
      <c r="A31" s="160" t="s">
        <v>75823</v>
      </c>
      <c r="B31" s="449" t="s">
        <v>75824</v>
      </c>
      <c r="C31" s="449"/>
      <c r="D31" s="449"/>
      <c r="E31" s="165"/>
      <c r="F31" s="165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</row>
    <row r="32" spans="1:26" ht="17.25" customHeight="1">
      <c r="A32" s="166"/>
      <c r="B32" s="167" t="s">
        <v>75825</v>
      </c>
      <c r="C32" s="166"/>
      <c r="D32" s="166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54"/>
      <c r="P32" s="154"/>
      <c r="Q32" s="154"/>
      <c r="R32" s="154"/>
      <c r="S32" s="154"/>
      <c r="T32" s="154"/>
      <c r="U32" s="154"/>
      <c r="V32" s="154"/>
      <c r="W32" s="154"/>
      <c r="X32" s="154"/>
      <c r="Y32" s="154"/>
      <c r="Z32" s="154"/>
    </row>
    <row r="33" spans="1:26">
      <c r="A33" s="153"/>
      <c r="B33" s="153"/>
      <c r="C33" s="153"/>
      <c r="D33" s="153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  <c r="T33" s="154"/>
      <c r="U33" s="154"/>
      <c r="V33" s="154"/>
      <c r="W33" s="154"/>
      <c r="X33" s="154"/>
      <c r="Y33" s="154"/>
      <c r="Z33" s="154"/>
    </row>
    <row r="34" spans="1:26">
      <c r="A34" s="153"/>
      <c r="B34" s="153"/>
      <c r="C34" s="153"/>
      <c r="D34" s="153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54"/>
      <c r="P34" s="154"/>
      <c r="Q34" s="154"/>
      <c r="R34" s="154"/>
      <c r="S34" s="154"/>
      <c r="T34" s="154"/>
      <c r="U34" s="154"/>
      <c r="V34" s="154"/>
      <c r="W34" s="154"/>
      <c r="X34" s="154"/>
      <c r="Y34" s="154"/>
      <c r="Z34" s="154"/>
    </row>
    <row r="35" spans="1:26">
      <c r="A35" s="153"/>
      <c r="B35" s="153"/>
      <c r="C35" s="153"/>
      <c r="D35" s="153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154"/>
      <c r="P35" s="154"/>
      <c r="Q35" s="154"/>
      <c r="R35" s="154"/>
      <c r="S35" s="154"/>
      <c r="T35" s="154"/>
      <c r="U35" s="154"/>
      <c r="V35" s="154"/>
      <c r="W35" s="154"/>
      <c r="X35" s="154"/>
      <c r="Y35" s="154"/>
      <c r="Z35" s="154"/>
    </row>
    <row r="36" spans="1:26">
      <c r="A36" s="153"/>
      <c r="B36" s="153"/>
      <c r="C36" s="153"/>
      <c r="D36" s="153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Q36" s="154"/>
      <c r="R36" s="154"/>
      <c r="S36" s="154"/>
      <c r="T36" s="154"/>
      <c r="U36" s="154"/>
      <c r="V36" s="154"/>
      <c r="W36" s="154"/>
      <c r="X36" s="154"/>
      <c r="Y36" s="154"/>
      <c r="Z36" s="154"/>
    </row>
    <row r="37" spans="1:26">
      <c r="A37" s="153"/>
      <c r="B37" s="153"/>
      <c r="C37" s="153"/>
      <c r="D37" s="153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154"/>
      <c r="P37" s="154"/>
      <c r="Q37" s="154"/>
      <c r="R37" s="154"/>
      <c r="S37" s="154"/>
      <c r="T37" s="154"/>
      <c r="U37" s="154"/>
      <c r="V37" s="154"/>
      <c r="W37" s="154"/>
      <c r="X37" s="154"/>
      <c r="Y37" s="154"/>
      <c r="Z37" s="154"/>
    </row>
    <row r="38" spans="1:26">
      <c r="A38" s="153"/>
      <c r="B38" s="153"/>
      <c r="C38" s="153"/>
      <c r="D38" s="153"/>
      <c r="E38" s="154"/>
      <c r="F38" s="154"/>
      <c r="G38" s="154"/>
      <c r="H38" s="154"/>
      <c r="I38" s="154"/>
      <c r="J38" s="154"/>
      <c r="K38" s="154"/>
      <c r="L38" s="154"/>
      <c r="M38" s="154"/>
      <c r="N38" s="154"/>
      <c r="O38" s="154"/>
      <c r="P38" s="154"/>
      <c r="Q38" s="154"/>
      <c r="R38" s="154"/>
      <c r="S38" s="154"/>
      <c r="T38" s="154"/>
      <c r="U38" s="154"/>
      <c r="V38" s="154"/>
      <c r="W38" s="154"/>
      <c r="X38" s="154"/>
      <c r="Y38" s="154"/>
      <c r="Z38" s="154"/>
    </row>
    <row r="39" spans="1:26">
      <c r="A39" s="153"/>
      <c r="B39" s="153"/>
      <c r="C39" s="153"/>
      <c r="D39" s="153"/>
      <c r="E39" s="154"/>
      <c r="F39" s="154"/>
      <c r="G39" s="154"/>
      <c r="H39" s="154"/>
      <c r="I39" s="154"/>
      <c r="J39" s="154"/>
      <c r="K39" s="154"/>
      <c r="L39" s="154"/>
      <c r="M39" s="154"/>
      <c r="N39" s="154"/>
      <c r="O39" s="154"/>
      <c r="P39" s="154"/>
      <c r="Q39" s="154"/>
      <c r="R39" s="154"/>
      <c r="S39" s="154"/>
      <c r="T39" s="154"/>
      <c r="U39" s="154"/>
      <c r="V39" s="154"/>
      <c r="W39" s="154"/>
      <c r="X39" s="154"/>
      <c r="Y39" s="154"/>
      <c r="Z39" s="154"/>
    </row>
    <row r="40" spans="1:26">
      <c r="A40" s="153"/>
      <c r="B40" s="153"/>
      <c r="C40" s="153"/>
      <c r="D40" s="153"/>
      <c r="E40" s="154"/>
      <c r="F40" s="154"/>
      <c r="G40" s="154"/>
      <c r="H40" s="154"/>
      <c r="I40" s="154"/>
      <c r="J40" s="154"/>
      <c r="K40" s="154"/>
      <c r="L40" s="154"/>
      <c r="M40" s="154"/>
      <c r="N40" s="154"/>
      <c r="O40" s="154"/>
      <c r="P40" s="154"/>
      <c r="Q40" s="154"/>
      <c r="R40" s="154"/>
      <c r="S40" s="154"/>
      <c r="T40" s="154"/>
      <c r="U40" s="154"/>
      <c r="V40" s="154"/>
      <c r="W40" s="154"/>
      <c r="X40" s="154"/>
      <c r="Y40" s="154"/>
      <c r="Z40" s="154"/>
    </row>
    <row r="41" spans="1:26">
      <c r="A41" s="153"/>
      <c r="B41" s="153"/>
      <c r="C41" s="153"/>
      <c r="D41" s="153"/>
      <c r="E41" s="154"/>
      <c r="F41" s="154"/>
      <c r="G41" s="154"/>
      <c r="H41" s="154"/>
      <c r="I41" s="154"/>
      <c r="J41" s="154"/>
      <c r="K41" s="154"/>
      <c r="L41" s="154"/>
      <c r="M41" s="154"/>
      <c r="N41" s="154"/>
      <c r="O41" s="154"/>
      <c r="P41" s="154"/>
      <c r="Q41" s="154"/>
      <c r="R41" s="154"/>
      <c r="S41" s="154"/>
      <c r="T41" s="154"/>
      <c r="U41" s="154"/>
      <c r="V41" s="154"/>
      <c r="W41" s="154"/>
      <c r="X41" s="154"/>
      <c r="Y41" s="154"/>
      <c r="Z41" s="154"/>
    </row>
    <row r="42" spans="1:26">
      <c r="A42" s="153"/>
      <c r="B42" s="153"/>
      <c r="C42" s="153"/>
      <c r="D42" s="153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O42" s="154"/>
      <c r="P42" s="154"/>
      <c r="Q42" s="154"/>
      <c r="R42" s="154"/>
      <c r="S42" s="154"/>
      <c r="T42" s="154"/>
      <c r="U42" s="154"/>
      <c r="V42" s="154"/>
      <c r="W42" s="154"/>
      <c r="X42" s="154"/>
      <c r="Y42" s="154"/>
      <c r="Z42" s="154"/>
    </row>
    <row r="43" spans="1:26">
      <c r="A43" s="154"/>
      <c r="B43" s="154"/>
      <c r="C43" s="154"/>
      <c r="D43" s="154"/>
      <c r="E43" s="154"/>
      <c r="F43" s="154"/>
      <c r="G43" s="154"/>
      <c r="H43" s="154"/>
      <c r="I43" s="154"/>
      <c r="J43" s="154"/>
      <c r="K43" s="154"/>
      <c r="L43" s="154"/>
      <c r="M43" s="154"/>
      <c r="N43" s="154"/>
      <c r="O43" s="154"/>
      <c r="P43" s="154"/>
      <c r="Q43" s="154"/>
      <c r="R43" s="154"/>
      <c r="S43" s="154"/>
      <c r="T43" s="154"/>
      <c r="U43" s="154"/>
      <c r="V43" s="154"/>
      <c r="W43" s="154"/>
      <c r="X43" s="154"/>
      <c r="Y43" s="154"/>
      <c r="Z43" s="154"/>
    </row>
    <row r="44" spans="1:26">
      <c r="A44" s="154"/>
      <c r="B44" s="154"/>
      <c r="C44" s="154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  <c r="T44" s="154"/>
      <c r="U44" s="154"/>
      <c r="V44" s="154"/>
      <c r="W44" s="154"/>
      <c r="X44" s="154"/>
      <c r="Y44" s="154"/>
      <c r="Z44" s="154"/>
    </row>
    <row r="45" spans="1:26">
      <c r="A45" s="154"/>
      <c r="B45" s="154"/>
      <c r="C45" s="154"/>
      <c r="D45" s="154"/>
      <c r="E45" s="154"/>
      <c r="F45" s="154"/>
      <c r="G45" s="154"/>
      <c r="H45" s="154"/>
      <c r="I45" s="154"/>
      <c r="J45" s="154"/>
      <c r="K45" s="154"/>
      <c r="L45" s="154"/>
      <c r="M45" s="154"/>
      <c r="N45" s="154"/>
      <c r="O45" s="154"/>
      <c r="P45" s="154"/>
      <c r="Q45" s="154"/>
      <c r="R45" s="154"/>
      <c r="S45" s="154"/>
      <c r="T45" s="154"/>
      <c r="U45" s="154"/>
      <c r="V45" s="154"/>
      <c r="W45" s="154"/>
      <c r="X45" s="154"/>
      <c r="Y45" s="154"/>
      <c r="Z45" s="154"/>
    </row>
    <row r="46" spans="1:26">
      <c r="A46" s="154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  <c r="T46" s="154"/>
      <c r="U46" s="154"/>
      <c r="V46" s="154"/>
      <c r="W46" s="154"/>
      <c r="X46" s="154"/>
      <c r="Y46" s="154"/>
      <c r="Z46" s="154"/>
    </row>
    <row r="47" spans="1:26">
      <c r="A47" s="154"/>
      <c r="B47" s="154"/>
      <c r="C47" s="154"/>
      <c r="D47" s="154"/>
      <c r="E47" s="154"/>
      <c r="F47" s="154"/>
      <c r="G47" s="154"/>
      <c r="H47" s="154"/>
      <c r="I47" s="154"/>
      <c r="J47" s="154"/>
      <c r="K47" s="154"/>
      <c r="L47" s="154"/>
      <c r="M47" s="154"/>
      <c r="N47" s="154"/>
      <c r="O47" s="154"/>
      <c r="P47" s="154"/>
      <c r="Q47" s="154"/>
      <c r="R47" s="154"/>
      <c r="S47" s="154"/>
      <c r="T47" s="154"/>
      <c r="U47" s="154"/>
      <c r="V47" s="154"/>
      <c r="W47" s="154"/>
      <c r="X47" s="154"/>
      <c r="Y47" s="154"/>
      <c r="Z47" s="154"/>
    </row>
    <row r="48" spans="1:26">
      <c r="A48" s="154"/>
      <c r="B48" s="154"/>
      <c r="C48" s="154"/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54"/>
      <c r="R48" s="154"/>
      <c r="S48" s="154"/>
      <c r="T48" s="154"/>
      <c r="U48" s="154"/>
      <c r="V48" s="154"/>
      <c r="W48" s="154"/>
      <c r="X48" s="154"/>
      <c r="Y48" s="154"/>
      <c r="Z48" s="154"/>
    </row>
    <row r="49" spans="1:26">
      <c r="A49" s="154"/>
      <c r="B49" s="154"/>
      <c r="C49" s="154"/>
      <c r="D49" s="154"/>
      <c r="E49" s="154"/>
      <c r="F49" s="154"/>
      <c r="G49" s="154"/>
      <c r="H49" s="154"/>
      <c r="I49" s="154"/>
      <c r="J49" s="154"/>
      <c r="K49" s="154"/>
      <c r="L49" s="154"/>
      <c r="M49" s="154"/>
      <c r="N49" s="154"/>
      <c r="O49" s="154"/>
      <c r="P49" s="154"/>
      <c r="Q49" s="154"/>
      <c r="R49" s="154"/>
      <c r="S49" s="154"/>
      <c r="T49" s="154"/>
      <c r="U49" s="154"/>
      <c r="V49" s="154"/>
      <c r="W49" s="154"/>
      <c r="X49" s="154"/>
      <c r="Y49" s="154"/>
      <c r="Z49" s="154"/>
    </row>
    <row r="50" spans="1:26">
      <c r="A50" s="154"/>
      <c r="B50" s="154"/>
      <c r="C50" s="154"/>
      <c r="D50" s="154"/>
      <c r="E50" s="154"/>
      <c r="F50" s="154"/>
      <c r="G50" s="154"/>
      <c r="H50" s="154"/>
      <c r="I50" s="154"/>
      <c r="J50" s="154"/>
      <c r="K50" s="154"/>
      <c r="L50" s="154"/>
      <c r="M50" s="154"/>
      <c r="N50" s="154"/>
      <c r="O50" s="154"/>
      <c r="P50" s="154"/>
      <c r="Q50" s="154"/>
      <c r="R50" s="154"/>
      <c r="S50" s="154"/>
      <c r="T50" s="154"/>
      <c r="U50" s="154"/>
      <c r="V50" s="154"/>
      <c r="W50" s="154"/>
      <c r="X50" s="154"/>
      <c r="Y50" s="154"/>
      <c r="Z50" s="154"/>
    </row>
    <row r="51" spans="1:26">
      <c r="A51" s="154"/>
      <c r="B51" s="154"/>
      <c r="C51" s="154"/>
      <c r="D51" s="154"/>
      <c r="E51" s="154"/>
      <c r="F51" s="154"/>
      <c r="G51" s="154"/>
      <c r="H51" s="154"/>
      <c r="I51" s="154"/>
      <c r="J51" s="154"/>
      <c r="K51" s="154"/>
      <c r="L51" s="154"/>
      <c r="M51" s="154"/>
      <c r="N51" s="154"/>
      <c r="O51" s="154"/>
      <c r="P51" s="154"/>
      <c r="Q51" s="154"/>
      <c r="R51" s="154"/>
      <c r="S51" s="154"/>
      <c r="T51" s="154"/>
      <c r="U51" s="154"/>
      <c r="V51" s="154"/>
      <c r="W51" s="154"/>
      <c r="X51" s="154"/>
      <c r="Y51" s="154"/>
      <c r="Z51" s="154"/>
    </row>
    <row r="52" spans="1:26">
      <c r="A52" s="154"/>
      <c r="B52" s="154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</row>
    <row r="53" spans="1:26">
      <c r="A53" s="154"/>
      <c r="B53" s="154"/>
      <c r="C53" s="154"/>
      <c r="D53" s="154"/>
      <c r="E53" s="154"/>
      <c r="F53" s="154"/>
      <c r="G53" s="154"/>
      <c r="H53" s="154"/>
      <c r="I53" s="154"/>
      <c r="J53" s="154"/>
      <c r="K53" s="154"/>
      <c r="L53" s="154"/>
      <c r="M53" s="154"/>
      <c r="N53" s="154"/>
      <c r="O53" s="154"/>
      <c r="P53" s="154"/>
      <c r="Q53" s="154"/>
      <c r="R53" s="154"/>
      <c r="S53" s="154"/>
      <c r="T53" s="154"/>
      <c r="U53" s="154"/>
      <c r="V53" s="154"/>
      <c r="W53" s="154"/>
      <c r="X53" s="154"/>
      <c r="Y53" s="154"/>
      <c r="Z53" s="154"/>
    </row>
    <row r="54" spans="1:26">
      <c r="A54" s="154"/>
      <c r="B54" s="154"/>
      <c r="C54" s="154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54"/>
    </row>
    <row r="55" spans="1:26">
      <c r="A55" s="154"/>
      <c r="B55" s="154"/>
      <c r="C55" s="154"/>
      <c r="D55" s="154"/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 s="154"/>
      <c r="P55" s="154"/>
      <c r="Q55" s="154"/>
      <c r="R55" s="154"/>
      <c r="S55" s="154"/>
      <c r="T55" s="154"/>
      <c r="U55" s="154"/>
      <c r="V55" s="154"/>
      <c r="W55" s="154"/>
      <c r="X55" s="154"/>
      <c r="Y55" s="154"/>
      <c r="Z55" s="154"/>
    </row>
    <row r="56" spans="1:26">
      <c r="A56" s="154"/>
      <c r="B56" s="154"/>
      <c r="C56" s="154"/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154"/>
      <c r="P56" s="154"/>
      <c r="Q56" s="154"/>
      <c r="R56" s="154"/>
      <c r="S56" s="154"/>
      <c r="T56" s="154"/>
      <c r="U56" s="154"/>
      <c r="V56" s="154"/>
      <c r="W56" s="154"/>
      <c r="X56" s="154"/>
      <c r="Y56" s="154"/>
      <c r="Z56" s="154"/>
    </row>
    <row r="57" spans="1:26">
      <c r="A57" s="154"/>
      <c r="B57" s="154"/>
      <c r="C57" s="154"/>
      <c r="D57" s="154"/>
      <c r="E57" s="154"/>
      <c r="F57" s="154"/>
      <c r="G57" s="154"/>
      <c r="H57" s="154"/>
      <c r="I57" s="154"/>
      <c r="J57" s="154"/>
      <c r="K57" s="154"/>
      <c r="L57" s="154"/>
      <c r="M57" s="154"/>
      <c r="N57" s="154"/>
      <c r="O57" s="154"/>
      <c r="P57" s="154"/>
      <c r="Q57" s="154"/>
      <c r="R57" s="154"/>
      <c r="S57" s="154"/>
      <c r="T57" s="154"/>
      <c r="U57" s="154"/>
      <c r="V57" s="154"/>
      <c r="W57" s="154"/>
      <c r="X57" s="154"/>
      <c r="Y57" s="154"/>
      <c r="Z57" s="154"/>
    </row>
    <row r="58" spans="1:26">
      <c r="A58" s="154"/>
      <c r="B58" s="154"/>
      <c r="C58" s="154"/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O58" s="154"/>
      <c r="P58" s="154"/>
      <c r="Q58" s="154"/>
      <c r="R58" s="154"/>
      <c r="S58" s="154"/>
      <c r="T58" s="154"/>
      <c r="U58" s="154"/>
      <c r="V58" s="154"/>
      <c r="W58" s="154"/>
      <c r="X58" s="154"/>
      <c r="Y58" s="154"/>
      <c r="Z58" s="154"/>
    </row>
    <row r="59" spans="1:26">
      <c r="A59" s="154"/>
      <c r="B59" s="154"/>
      <c r="C59" s="154"/>
      <c r="D59" s="154"/>
      <c r="E59" s="154"/>
      <c r="F59" s="154"/>
      <c r="G59" s="154"/>
      <c r="H59" s="154"/>
      <c r="I59" s="154"/>
      <c r="J59" s="154"/>
      <c r="K59" s="154"/>
      <c r="L59" s="154"/>
      <c r="M59" s="154"/>
      <c r="N59" s="154"/>
      <c r="O59" s="154"/>
      <c r="P59" s="154"/>
      <c r="Q59" s="154"/>
      <c r="R59" s="154"/>
      <c r="S59" s="154"/>
      <c r="T59" s="154"/>
      <c r="U59" s="154"/>
      <c r="V59" s="154"/>
      <c r="W59" s="154"/>
      <c r="X59" s="154"/>
      <c r="Y59" s="154"/>
      <c r="Z59" s="154"/>
    </row>
    <row r="60" spans="1:26">
      <c r="A60" s="154"/>
      <c r="B60" s="154"/>
      <c r="C60" s="154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54"/>
      <c r="P60" s="154"/>
      <c r="Q60" s="154"/>
      <c r="R60" s="154"/>
      <c r="S60" s="154"/>
      <c r="T60" s="154"/>
      <c r="U60" s="154"/>
      <c r="V60" s="154"/>
      <c r="W60" s="154"/>
      <c r="X60" s="154"/>
      <c r="Y60" s="154"/>
      <c r="Z60" s="154"/>
    </row>
    <row r="61" spans="1:26">
      <c r="A61" s="154"/>
      <c r="B61" s="154"/>
      <c r="C61" s="154"/>
      <c r="D61" s="154"/>
      <c r="E61" s="154"/>
      <c r="F61" s="154"/>
      <c r="G61" s="154"/>
      <c r="H61" s="154"/>
      <c r="I61" s="154"/>
      <c r="J61" s="154"/>
      <c r="K61" s="154"/>
      <c r="L61" s="154"/>
      <c r="M61" s="154"/>
      <c r="N61" s="154"/>
      <c r="O61" s="154"/>
      <c r="P61" s="154"/>
      <c r="Q61" s="154"/>
      <c r="R61" s="154"/>
      <c r="S61" s="154"/>
      <c r="T61" s="154"/>
      <c r="U61" s="154"/>
      <c r="V61" s="154"/>
      <c r="W61" s="154"/>
      <c r="X61" s="154"/>
      <c r="Y61" s="154"/>
      <c r="Z61" s="154"/>
    </row>
    <row r="62" spans="1:26">
      <c r="A62" s="154"/>
      <c r="B62" s="154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/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</row>
    <row r="63" spans="1:26">
      <c r="A63" s="154"/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</row>
    <row r="64" spans="1:26">
      <c r="A64" s="154"/>
      <c r="B64" s="154"/>
      <c r="C64" s="154"/>
      <c r="D64" s="154"/>
      <c r="E64" s="154"/>
      <c r="F64" s="154"/>
      <c r="G64" s="154"/>
      <c r="H64" s="154"/>
      <c r="I64" s="154"/>
      <c r="J64" s="154"/>
      <c r="K64" s="154"/>
      <c r="L64" s="154"/>
      <c r="M64" s="154"/>
      <c r="N64" s="154"/>
      <c r="O64" s="154"/>
      <c r="P64" s="154"/>
      <c r="Q64" s="154"/>
      <c r="R64" s="154"/>
      <c r="S64" s="154"/>
      <c r="T64" s="154"/>
      <c r="U64" s="154"/>
      <c r="V64" s="154"/>
      <c r="W64" s="154"/>
      <c r="X64" s="154"/>
      <c r="Y64" s="154"/>
      <c r="Z64" s="154"/>
    </row>
    <row r="65" spans="1:26">
      <c r="A65" s="154"/>
      <c r="B65" s="154"/>
      <c r="C65" s="154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</row>
    <row r="66" spans="1:26">
      <c r="A66" s="154"/>
      <c r="B66" s="154"/>
      <c r="C66" s="154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  <c r="Y66" s="154"/>
      <c r="Z66" s="154"/>
    </row>
    <row r="67" spans="1:26">
      <c r="A67" s="154"/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  <c r="R67" s="154"/>
      <c r="S67" s="154"/>
      <c r="T67" s="154"/>
      <c r="U67" s="154"/>
      <c r="V67" s="154"/>
      <c r="W67" s="154"/>
      <c r="X67" s="154"/>
      <c r="Y67" s="154"/>
      <c r="Z67" s="154"/>
    </row>
    <row r="68" spans="1:26">
      <c r="A68" s="154"/>
      <c r="B68" s="154"/>
      <c r="C68" s="154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</row>
    <row r="69" spans="1:26">
      <c r="A69" s="154"/>
      <c r="B69" s="154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</row>
    <row r="70" spans="1:26">
      <c r="A70" s="154"/>
      <c r="B70" s="154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</row>
    <row r="71" spans="1:26">
      <c r="A71" s="154"/>
      <c r="B71" s="154"/>
      <c r="C71" s="154"/>
      <c r="D71" s="154"/>
      <c r="E71" s="154"/>
      <c r="F71" s="154"/>
      <c r="G71" s="154"/>
      <c r="H71" s="154"/>
      <c r="I71" s="154"/>
      <c r="J71" s="154"/>
      <c r="K71" s="154"/>
      <c r="L71" s="154"/>
      <c r="M71" s="154"/>
      <c r="N71" s="154"/>
      <c r="O71" s="154"/>
      <c r="P71" s="154"/>
      <c r="Q71" s="154"/>
      <c r="R71" s="154"/>
      <c r="S71" s="154"/>
      <c r="T71" s="154"/>
      <c r="U71" s="154"/>
      <c r="V71" s="154"/>
      <c r="W71" s="154"/>
      <c r="X71" s="154"/>
      <c r="Y71" s="154"/>
      <c r="Z71" s="154"/>
    </row>
    <row r="72" spans="1:26">
      <c r="A72" s="154"/>
      <c r="B72" s="154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154"/>
      <c r="Q72" s="154"/>
      <c r="R72" s="154"/>
      <c r="S72" s="154"/>
      <c r="T72" s="154"/>
      <c r="U72" s="154"/>
      <c r="V72" s="154"/>
      <c r="W72" s="154"/>
      <c r="X72" s="154"/>
      <c r="Y72" s="154"/>
      <c r="Z72" s="154"/>
    </row>
    <row r="73" spans="1:26">
      <c r="A73" s="154"/>
      <c r="B73" s="154"/>
      <c r="C73" s="154"/>
      <c r="D73" s="154"/>
      <c r="E73" s="15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  <c r="R73" s="154"/>
      <c r="S73" s="154"/>
      <c r="T73" s="154"/>
      <c r="U73" s="154"/>
      <c r="V73" s="154"/>
      <c r="W73" s="154"/>
      <c r="X73" s="154"/>
      <c r="Y73" s="154"/>
      <c r="Z73" s="154"/>
    </row>
    <row r="74" spans="1:26">
      <c r="A74" s="154"/>
      <c r="B74" s="154"/>
      <c r="C74" s="154"/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  <c r="R74" s="154"/>
      <c r="S74" s="154"/>
      <c r="T74" s="154"/>
      <c r="U74" s="154"/>
      <c r="V74" s="154"/>
      <c r="W74" s="154"/>
      <c r="X74" s="154"/>
      <c r="Y74" s="154"/>
      <c r="Z74" s="154"/>
    </row>
    <row r="75" spans="1:26">
      <c r="A75" s="154"/>
      <c r="B75" s="154"/>
      <c r="C75" s="154"/>
      <c r="D75" s="154"/>
      <c r="E75" s="15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  <c r="S75" s="154"/>
      <c r="T75" s="154"/>
      <c r="U75" s="154"/>
      <c r="V75" s="154"/>
      <c r="W75" s="154"/>
      <c r="X75" s="154"/>
      <c r="Y75" s="154"/>
      <c r="Z75" s="154"/>
    </row>
    <row r="76" spans="1:26">
      <c r="A76" s="154"/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154"/>
      <c r="P76" s="154"/>
      <c r="Q76" s="154"/>
      <c r="R76" s="154"/>
      <c r="S76" s="154"/>
      <c r="T76" s="154"/>
      <c r="U76" s="154"/>
      <c r="V76" s="154"/>
      <c r="W76" s="154"/>
      <c r="X76" s="154"/>
      <c r="Y76" s="154"/>
      <c r="Z76" s="154"/>
    </row>
    <row r="77" spans="1:26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154"/>
      <c r="Y77" s="154"/>
      <c r="Z77" s="154"/>
    </row>
    <row r="78" spans="1:26">
      <c r="A78" s="154"/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4"/>
      <c r="Z78" s="154"/>
    </row>
    <row r="79" spans="1:26">
      <c r="A79" s="154"/>
      <c r="B79" s="154"/>
      <c r="C79" s="154"/>
      <c r="D79" s="154"/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4"/>
      <c r="Z79" s="154"/>
    </row>
    <row r="80" spans="1:26">
      <c r="A80" s="154"/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  <c r="S80" s="154"/>
      <c r="T80" s="154"/>
      <c r="U80" s="154"/>
      <c r="V80" s="154"/>
      <c r="W80" s="154"/>
      <c r="X80" s="154"/>
      <c r="Y80" s="154"/>
      <c r="Z80" s="154"/>
    </row>
    <row r="81" spans="1:26">
      <c r="A81" s="154"/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54"/>
      <c r="R81" s="154"/>
      <c r="S81" s="154"/>
      <c r="T81" s="154"/>
      <c r="U81" s="154"/>
      <c r="V81" s="154"/>
      <c r="W81" s="154"/>
      <c r="X81" s="154"/>
      <c r="Y81" s="154"/>
      <c r="Z81" s="154"/>
    </row>
    <row r="82" spans="1:26">
      <c r="A82" s="154"/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  <c r="S82" s="154"/>
      <c r="T82" s="154"/>
      <c r="U82" s="154"/>
      <c r="V82" s="154"/>
      <c r="W82" s="154"/>
      <c r="X82" s="154"/>
      <c r="Y82" s="154"/>
      <c r="Z82" s="154"/>
    </row>
    <row r="83" spans="1:26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154"/>
      <c r="Y83" s="154"/>
      <c r="Z83" s="154"/>
    </row>
    <row r="84" spans="1:26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/>
      <c r="P84" s="154"/>
      <c r="Q84" s="154"/>
      <c r="R84" s="154"/>
      <c r="S84" s="154"/>
      <c r="T84" s="154"/>
      <c r="U84" s="154"/>
      <c r="V84" s="154"/>
      <c r="W84" s="154"/>
      <c r="X84" s="154"/>
      <c r="Y84" s="154"/>
      <c r="Z84" s="154"/>
    </row>
    <row r="85" spans="1:26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/>
      <c r="P85" s="154"/>
      <c r="Q85" s="154"/>
      <c r="R85" s="154"/>
      <c r="S85" s="154"/>
      <c r="T85" s="154"/>
      <c r="U85" s="154"/>
      <c r="V85" s="154"/>
      <c r="W85" s="154"/>
      <c r="X85" s="154"/>
      <c r="Y85" s="154"/>
      <c r="Z85" s="154"/>
    </row>
    <row r="86" spans="1:26">
      <c r="A86" s="154"/>
      <c r="B86" s="154"/>
      <c r="C86" s="154"/>
      <c r="D86" s="154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  <c r="Q86" s="154"/>
      <c r="R86" s="154"/>
      <c r="S86" s="154"/>
      <c r="T86" s="154"/>
      <c r="U86" s="154"/>
      <c r="V86" s="154"/>
      <c r="W86" s="154"/>
      <c r="X86" s="154"/>
      <c r="Y86" s="154"/>
      <c r="Z86" s="154"/>
    </row>
    <row r="87" spans="1:26">
      <c r="A87" s="154"/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  <c r="Q87" s="154"/>
      <c r="R87" s="154"/>
      <c r="S87" s="154"/>
      <c r="T87" s="154"/>
      <c r="U87" s="154"/>
      <c r="V87" s="154"/>
      <c r="W87" s="154"/>
      <c r="X87" s="154"/>
      <c r="Y87" s="154"/>
      <c r="Z87" s="154"/>
    </row>
    <row r="88" spans="1:26">
      <c r="A88" s="154"/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54"/>
      <c r="Y88" s="154"/>
      <c r="Z88" s="154"/>
    </row>
    <row r="89" spans="1:26">
      <c r="A89" s="154"/>
      <c r="B89" s="154"/>
      <c r="C89" s="154"/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154"/>
      <c r="P89" s="154"/>
      <c r="Q89" s="154"/>
      <c r="R89" s="154"/>
      <c r="S89" s="154"/>
      <c r="T89" s="154"/>
      <c r="U89" s="154"/>
      <c r="V89" s="154"/>
      <c r="W89" s="154"/>
      <c r="X89" s="154"/>
      <c r="Y89" s="154"/>
      <c r="Z89" s="154"/>
    </row>
    <row r="90" spans="1:26">
      <c r="A90" s="154"/>
      <c r="B90" s="154"/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  <c r="S90" s="154"/>
      <c r="T90" s="154"/>
      <c r="U90" s="154"/>
      <c r="V90" s="154"/>
      <c r="W90" s="154"/>
      <c r="X90" s="154"/>
      <c r="Y90" s="154"/>
      <c r="Z90" s="154"/>
    </row>
    <row r="91" spans="1:26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154"/>
      <c r="P91" s="154"/>
      <c r="Q91" s="154"/>
      <c r="R91" s="154"/>
      <c r="S91" s="154"/>
      <c r="T91" s="154"/>
      <c r="U91" s="154"/>
      <c r="V91" s="154"/>
      <c r="W91" s="154"/>
      <c r="X91" s="154"/>
      <c r="Y91" s="154"/>
      <c r="Z91" s="154"/>
    </row>
    <row r="92" spans="1:26">
      <c r="A92" s="154"/>
      <c r="B92" s="154"/>
      <c r="C92" s="154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  <c r="R92" s="154"/>
      <c r="S92" s="154"/>
      <c r="T92" s="154"/>
      <c r="U92" s="154"/>
      <c r="V92" s="154"/>
      <c r="W92" s="154"/>
      <c r="X92" s="154"/>
      <c r="Y92" s="154"/>
      <c r="Z92" s="154"/>
    </row>
    <row r="93" spans="1:26">
      <c r="A93" s="154"/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54"/>
      <c r="U93" s="154"/>
      <c r="V93" s="154"/>
      <c r="W93" s="154"/>
      <c r="X93" s="154"/>
      <c r="Y93" s="154"/>
      <c r="Z93" s="154"/>
    </row>
    <row r="94" spans="1:26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54"/>
      <c r="U94" s="154"/>
      <c r="V94" s="154"/>
      <c r="W94" s="154"/>
      <c r="X94" s="154"/>
      <c r="Y94" s="154"/>
      <c r="Z94" s="154"/>
    </row>
    <row r="95" spans="1:26">
      <c r="A95" s="154"/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54"/>
      <c r="U95" s="154"/>
      <c r="V95" s="154"/>
      <c r="W95" s="154"/>
      <c r="X95" s="154"/>
      <c r="Y95" s="154"/>
      <c r="Z95" s="154"/>
    </row>
    <row r="96" spans="1:26">
      <c r="A96" s="154"/>
      <c r="B96" s="154"/>
      <c r="C96" s="154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54"/>
      <c r="Q96" s="154"/>
      <c r="R96" s="154"/>
      <c r="S96" s="154"/>
      <c r="T96" s="154"/>
      <c r="U96" s="154"/>
      <c r="V96" s="154"/>
      <c r="W96" s="154"/>
      <c r="X96" s="154"/>
      <c r="Y96" s="154"/>
      <c r="Z96" s="154"/>
    </row>
    <row r="97" spans="1:26">
      <c r="A97" s="154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Y97" s="154"/>
      <c r="Z97" s="154"/>
    </row>
    <row r="98" spans="1:26">
      <c r="A98" s="154"/>
      <c r="B98" s="154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Y98" s="154"/>
      <c r="Z98" s="154"/>
    </row>
    <row r="99" spans="1:26">
      <c r="A99" s="154"/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154"/>
      <c r="P99" s="154"/>
      <c r="Q99" s="154"/>
      <c r="R99" s="154"/>
      <c r="S99" s="154"/>
      <c r="T99" s="154"/>
      <c r="U99" s="154"/>
      <c r="V99" s="154"/>
      <c r="W99" s="154"/>
      <c r="X99" s="154"/>
      <c r="Y99" s="154"/>
      <c r="Z99" s="154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0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0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0" t="s">
        <v>75794</v>
      </c>
      <c r="P2" t="s">
        <v>75795</v>
      </c>
    </row>
    <row r="3" spans="3:16">
      <c r="C3" t="str">
        <f>IF(SEM!G5&lt;&gt;"",SEM!G5,"")</f>
        <v/>
      </c>
      <c r="D3" t="str">
        <f>IF(SEM!O5&lt;&gt;"",SEM!O5,"")</f>
        <v/>
      </c>
      <c r="E3" s="150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0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796</v>
      </c>
      <c r="P3" t="s">
        <v>75797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0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0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0"/>
    </row>
    <row r="5" spans="3:16">
      <c r="C5" t="str">
        <f>IF(SEM!G7&lt;&gt;"",SEM!G7,"")</f>
        <v>Ardnacrusha 2</v>
      </c>
      <c r="D5">
        <f>IF(SEM!O7&lt;&gt;"",SEM!O7,"")</f>
        <v>22</v>
      </c>
      <c r="E5" s="150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0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0"/>
    </row>
    <row r="6" spans="3:16">
      <c r="C6" t="str">
        <f>IF(SEM!G8&lt;&gt;"",SEM!G8,"")</f>
        <v>Ardnacrusha 3</v>
      </c>
      <c r="D6">
        <f>IF(SEM!O8&lt;&gt;"",SEM!O8,"")</f>
        <v>19</v>
      </c>
      <c r="E6" s="150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0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0"/>
    </row>
    <row r="7" spans="3:16">
      <c r="C7" t="str">
        <f>IF(SEM!G9&lt;&gt;"",SEM!G9,"")</f>
        <v>Ardnacrusha 4</v>
      </c>
      <c r="D7">
        <f>IF(SEM!O9&lt;&gt;"",SEM!O9,"")</f>
        <v>24</v>
      </c>
      <c r="E7" s="150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0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0"/>
    </row>
    <row r="8" spans="3:16">
      <c r="C8" t="str">
        <f>IF(SEM!G10&lt;&gt;"",SEM!G10,"")</f>
        <v>Aghada 1</v>
      </c>
      <c r="D8">
        <f>IF(SEM!O10&lt;&gt;"",SEM!O10,"")</f>
        <v>258</v>
      </c>
      <c r="E8" s="150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0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0"/>
    </row>
    <row r="9" spans="3:16">
      <c r="C9" t="str">
        <f>IF(SEM!G11&lt;&gt;"",SEM!G11,"")</f>
        <v>Aghada CCGT</v>
      </c>
      <c r="D9">
        <f>IF(SEM!O11&lt;&gt;"",SEM!O11,"")</f>
        <v>444</v>
      </c>
      <c r="E9" s="150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0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0"/>
    </row>
    <row r="10" spans="3:16">
      <c r="C10" t="str">
        <f>IF(SEM!G12&lt;&gt;"",SEM!G12,"")</f>
        <v>Aghada CT 1</v>
      </c>
      <c r="D10">
        <f>IF(SEM!O12&lt;&gt;"",SEM!O12,"")</f>
        <v>90</v>
      </c>
      <c r="E10" s="150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0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0"/>
    </row>
    <row r="11" spans="3:16">
      <c r="C11" t="str">
        <f>IF(SEM!G13&lt;&gt;"",SEM!G13,"")</f>
        <v>Aghada CT 2</v>
      </c>
      <c r="D11">
        <f>IF(SEM!O13&lt;&gt;"",SEM!O13,"")</f>
        <v>90</v>
      </c>
      <c r="E11" s="150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0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0"/>
    </row>
    <row r="12" spans="3:16">
      <c r="C12" t="str">
        <f>IF(SEM!G14&lt;&gt;"",SEM!G14,"")</f>
        <v>Aghada CT 4</v>
      </c>
      <c r="D12">
        <f>IF(SEM!O14&lt;&gt;"",SEM!O14,"")</f>
        <v>90</v>
      </c>
      <c r="E12" s="150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0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0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0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0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0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0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0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0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0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0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0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0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0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0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0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0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0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0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0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0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0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0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0"/>
    </row>
    <row r="20" spans="3:15">
      <c r="C20" t="str">
        <f>IF(SEM!G22&lt;&gt;"",SEM!G22,"")</f>
        <v>Coolkeeragh OCGT</v>
      </c>
      <c r="D20">
        <f>IF(SEM!O22&lt;&gt;"",SEM!O22,"")</f>
        <v>53</v>
      </c>
      <c r="E20" s="150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0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0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0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0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0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0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0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0"/>
    </row>
    <row r="23" spans="3:15">
      <c r="C23" t="str">
        <f>IF(SEM!G25&lt;&gt;"",SEM!G25,"")</f>
        <v>Dublin Bay CCGT</v>
      </c>
      <c r="D23">
        <f>IF(SEM!O25&lt;&gt;"",SEM!O25,"")</f>
        <v>423</v>
      </c>
      <c r="E23" s="150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0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0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0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0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0"/>
    </row>
    <row r="25" spans="3:15">
      <c r="C25" t="str">
        <f>IF(SEM!G27&lt;&gt;"",SEM!G27,"")</f>
        <v>Edenderry</v>
      </c>
      <c r="D25">
        <f>IF(SEM!O27&lt;&gt;"",SEM!O27,"")</f>
        <v>117.6</v>
      </c>
      <c r="E25" s="150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0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0"/>
    </row>
    <row r="26" spans="3:15">
      <c r="C26" t="str">
        <f>IF(SEM!G28&lt;&gt;"",SEM!G28,"")</f>
        <v>Cushaling</v>
      </c>
      <c r="D26">
        <f>IF(SEM!O28&lt;&gt;"",SEM!O28,"")</f>
        <v>58</v>
      </c>
      <c r="E26" s="150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0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0"/>
    </row>
    <row r="27" spans="3:15">
      <c r="C27" t="str">
        <f>IF(SEM!G29&lt;&gt;"",SEM!G29,"")</f>
        <v>Cushaling</v>
      </c>
      <c r="D27">
        <f>IF(SEM!O29&lt;&gt;"",SEM!O29,"")</f>
        <v>58</v>
      </c>
      <c r="E27" s="150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0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0"/>
    </row>
    <row r="28" spans="3:15">
      <c r="C28" t="str">
        <f>IF(SEM!G30&lt;&gt;"",SEM!G30,"")</f>
        <v>Erne 1</v>
      </c>
      <c r="D28">
        <f>IF(SEM!O30&lt;&gt;"",SEM!O30,"")</f>
        <v>10</v>
      </c>
      <c r="E28" s="150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0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0"/>
    </row>
    <row r="29" spans="3:15">
      <c r="C29" t="str">
        <f>IF(SEM!G31&lt;&gt;"",SEM!G31,"")</f>
        <v>Erne 2</v>
      </c>
      <c r="D29">
        <f>IF(SEM!O31&lt;&gt;"",SEM!O31,"")</f>
        <v>10</v>
      </c>
      <c r="E29" s="150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0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0"/>
    </row>
    <row r="30" spans="3:15">
      <c r="C30" t="str">
        <f>IF(SEM!G32&lt;&gt;"",SEM!G32,"")</f>
        <v>Erne 3</v>
      </c>
      <c r="D30">
        <f>IF(SEM!O32&lt;&gt;"",SEM!O32,"")</f>
        <v>22.5</v>
      </c>
      <c r="E30" s="150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0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0"/>
    </row>
    <row r="31" spans="3:15">
      <c r="C31" t="str">
        <f>IF(SEM!G33&lt;&gt;"",SEM!G33,"")</f>
        <v>Erne 4</v>
      </c>
      <c r="D31">
        <f>IF(SEM!O33&lt;&gt;"",SEM!O33,"")</f>
        <v>22.5</v>
      </c>
      <c r="E31" s="150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0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0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0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0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0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0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0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0"/>
    </row>
    <row r="34" spans="3:15">
      <c r="C34" t="str">
        <f>IF(SEM!G36&lt;&gt;"",SEM!G36,"")</f>
        <v>Huntstown</v>
      </c>
      <c r="D34">
        <f>IF(SEM!O36&lt;&gt;"",SEM!O36,"")</f>
        <v>343</v>
      </c>
      <c r="E34" s="150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0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0"/>
    </row>
    <row r="35" spans="3:15">
      <c r="C35" t="str">
        <f>IF(SEM!G37&lt;&gt;"",SEM!G37,"")</f>
        <v>iPower AGU</v>
      </c>
      <c r="D35">
        <f>IF(SEM!O37&lt;&gt;"",SEM!O37,"")</f>
        <v>64</v>
      </c>
      <c r="E35" s="150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0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0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0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0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0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0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0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0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0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0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0"/>
    </row>
    <row r="39" spans="3:15">
      <c r="C39" t="str">
        <f>IF(SEM!G41&lt;&gt;"",SEM!G41,"")</f>
        <v>Kilroot GT1</v>
      </c>
      <c r="D39">
        <f>IF(SEM!O41&lt;&gt;"",SEM!O41,"")</f>
        <v>29</v>
      </c>
      <c r="E39" s="150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0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0"/>
    </row>
    <row r="40" spans="3:15">
      <c r="C40" t="str">
        <f>IF(SEM!G42&lt;&gt;"",SEM!G42,"")</f>
        <v>Kilroot GT2</v>
      </c>
      <c r="D40">
        <f>IF(SEM!O42&lt;&gt;"",SEM!O42,"")</f>
        <v>29</v>
      </c>
      <c r="E40" s="150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0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0"/>
    </row>
    <row r="41" spans="3:15">
      <c r="C41" t="str">
        <f>IF(SEM!G43&lt;&gt;"",SEM!G43,"")</f>
        <v>Kilroot GT3</v>
      </c>
      <c r="D41">
        <f>IF(SEM!O43&lt;&gt;"",SEM!O43,"")</f>
        <v>42</v>
      </c>
      <c r="E41" s="150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0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0"/>
    </row>
    <row r="42" spans="3:15">
      <c r="C42" t="str">
        <f>IF(SEM!G44&lt;&gt;"",SEM!G44,"")</f>
        <v>Kilroot GT4</v>
      </c>
      <c r="D42">
        <f>IF(SEM!O44&lt;&gt;"",SEM!O44,"")</f>
        <v>42</v>
      </c>
      <c r="E42" s="150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0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0"/>
    </row>
    <row r="43" spans="3:15">
      <c r="C43" t="str">
        <f>IF(SEM!G45&lt;&gt;"",SEM!G45,"")</f>
        <v>Lee 1</v>
      </c>
      <c r="D43">
        <f>IF(SEM!O45&lt;&gt;"",SEM!O45,"")</f>
        <v>15</v>
      </c>
      <c r="E43" s="150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0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0"/>
    </row>
    <row r="44" spans="3:15">
      <c r="C44" t="str">
        <f>IF(SEM!G46&lt;&gt;"",SEM!G46,"")</f>
        <v>Lee 2</v>
      </c>
      <c r="D44">
        <f>IF(SEM!O46&lt;&gt;"",SEM!O46,"")</f>
        <v>4</v>
      </c>
      <c r="E44" s="150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0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0"/>
    </row>
    <row r="45" spans="3:15">
      <c r="C45" t="str">
        <f>IF(SEM!G47&lt;&gt;"",SEM!G47,"")</f>
        <v>Lee 3</v>
      </c>
      <c r="D45">
        <f>IF(SEM!O47&lt;&gt;"",SEM!O47,"")</f>
        <v>8</v>
      </c>
      <c r="E45" s="150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0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0"/>
    </row>
    <row r="46" spans="3:15">
      <c r="C46" t="str">
        <f>IF(SEM!G48&lt;&gt;"",SEM!G48,"")</f>
        <v>Liffey 1</v>
      </c>
      <c r="D46">
        <f>IF(SEM!O48&lt;&gt;"",SEM!O48,"")</f>
        <v>15</v>
      </c>
      <c r="E46" s="150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0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0"/>
    </row>
    <row r="47" spans="3:15">
      <c r="C47" t="str">
        <f>IF(SEM!G49&lt;&gt;"",SEM!G49,"")</f>
        <v>Liffey 2</v>
      </c>
      <c r="D47">
        <f>IF(SEM!O49&lt;&gt;"",SEM!O49,"")</f>
        <v>15</v>
      </c>
      <c r="E47" s="150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0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0"/>
    </row>
    <row r="48" spans="3:15">
      <c r="C48" t="str">
        <f>IF(SEM!G50&lt;&gt;"",SEM!G50,"")</f>
        <v>Liffey 4</v>
      </c>
      <c r="D48">
        <f>IF(SEM!O50&lt;&gt;"",SEM!O50,"")</f>
        <v>4</v>
      </c>
      <c r="E48" s="150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0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0"/>
    </row>
    <row r="49" spans="3:16">
      <c r="C49" t="str">
        <f>IF(SEM!G51&lt;&gt;"",SEM!G51,"")</f>
        <v>Liffey 5</v>
      </c>
      <c r="D49">
        <f>IF(SEM!O51&lt;&gt;"",SEM!O51,"")</f>
        <v>4</v>
      </c>
      <c r="E49" s="150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0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0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0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0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0"/>
    </row>
    <row r="51" spans="3:16">
      <c r="C51" t="str">
        <f>IF(SEM!G53&lt;&gt;"",SEM!G53,"")</f>
        <v>Lough Ree</v>
      </c>
      <c r="D51">
        <f>IF(SEM!O53&lt;&gt;"",SEM!O53,"")</f>
        <v>93</v>
      </c>
      <c r="E51" s="150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0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0"/>
    </row>
    <row r="52" spans="3:16">
      <c r="C52" t="str">
        <f>IF(SEM!G54&lt;&gt;"",SEM!G54,"")</f>
        <v>Moneypoint 1</v>
      </c>
      <c r="D52">
        <f>IF(SEM!O54&lt;&gt;"",SEM!O54,"")</f>
        <v>285</v>
      </c>
      <c r="E52" s="150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0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0"/>
    </row>
    <row r="53" spans="3:16">
      <c r="C53" t="str">
        <f>IF(SEM!G55&lt;&gt;"",SEM!G55,"")</f>
        <v>Moneypoint 2</v>
      </c>
      <c r="D53">
        <f>IF(SEM!O55&lt;&gt;"",SEM!O55,"")</f>
        <v>285</v>
      </c>
      <c r="E53" s="150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0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0"/>
    </row>
    <row r="54" spans="3:16">
      <c r="C54" t="str">
        <f>IF(SEM!G56&lt;&gt;"",SEM!G56,"")</f>
        <v>Moneypoint 3</v>
      </c>
      <c r="D54">
        <f>IF(SEM!O56&lt;&gt;"",SEM!O56,"")</f>
        <v>285</v>
      </c>
      <c r="E54" s="150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0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0"/>
    </row>
    <row r="55" spans="3:16">
      <c r="C55" t="str">
        <f>IF(SEM!G57&lt;&gt;"",SEM!G57,"")</f>
        <v>Marina</v>
      </c>
      <c r="D55">
        <f>IF(SEM!O57&lt;&gt;"",SEM!O57,"")</f>
        <v>95</v>
      </c>
      <c r="E55" s="150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0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0"/>
    </row>
    <row r="56" spans="3:16">
      <c r="C56" t="str">
        <f>IF(SEM!G58&lt;&gt;"",SEM!G58,"")</f>
        <v>North Wall 5</v>
      </c>
      <c r="D56">
        <f>IF(SEM!O58&lt;&gt;"",SEM!O58,"")</f>
        <v>109</v>
      </c>
      <c r="E56" s="150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0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0"/>
    </row>
    <row r="57" spans="3:16">
      <c r="C57" t="str">
        <f>IF(SEM!G59&lt;&gt;"",SEM!G59,"")</f>
        <v>Poolbeg C_A</v>
      </c>
      <c r="D57">
        <f>IF(SEM!O59&lt;&gt;"",SEM!O59,"")</f>
        <v>256</v>
      </c>
      <c r="E57" s="150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0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0"/>
    </row>
    <row r="58" spans="3:16">
      <c r="C58" t="str">
        <f>IF(SEM!G60&lt;&gt;"",SEM!G60,"")</f>
        <v>Poolbeg C_B</v>
      </c>
      <c r="D58">
        <f>IF(SEM!O60&lt;&gt;"",SEM!O60,"")</f>
        <v>256</v>
      </c>
      <c r="E58" s="150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0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0"/>
    </row>
    <row r="59" spans="3:16">
      <c r="C59" t="str">
        <f>IF(SEM!G61&lt;&gt;"",SEM!G61,"")</f>
        <v>Rhode 1</v>
      </c>
      <c r="D59">
        <f>IF(SEM!O61&lt;&gt;"",SEM!O61,"")</f>
        <v>52</v>
      </c>
      <c r="E59" s="150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0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0"/>
    </row>
    <row r="60" spans="3:16">
      <c r="C60" t="str">
        <f>IF(SEM!G62&lt;&gt;"",SEM!G62,"")</f>
        <v>Rhode 2</v>
      </c>
      <c r="D60">
        <f>IF(SEM!O62&lt;&gt;"",SEM!O62,"")</f>
        <v>52</v>
      </c>
      <c r="E60" s="150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0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0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0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0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1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0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0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1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0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0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0"/>
    </row>
    <row r="64" spans="3:16">
      <c r="C64" t="str">
        <f>IF(SEM!G66&lt;&gt;"",SEM!G66,"")</f>
        <v>Tarbert Unit 2</v>
      </c>
      <c r="D64">
        <f>IF(SEM!O66&lt;&gt;"",SEM!O66,"")</f>
        <v>54</v>
      </c>
      <c r="E64" s="150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0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0"/>
    </row>
    <row r="65" spans="3:15">
      <c r="C65" t="str">
        <f>IF(SEM!G67&lt;&gt;"",SEM!G67,"")</f>
        <v>Tarbert Unit 3</v>
      </c>
      <c r="D65">
        <f>IF(SEM!O67&lt;&gt;"",SEM!O67,"")</f>
        <v>243</v>
      </c>
      <c r="E65" s="150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0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0"/>
    </row>
    <row r="66" spans="3:15">
      <c r="C66" t="str">
        <f>IF(SEM!G68&lt;&gt;"",SEM!G68,"")</f>
        <v>Tarbert Unit 4</v>
      </c>
      <c r="D66">
        <f>IF(SEM!O68&lt;&gt;"",SEM!O68,"")</f>
        <v>243</v>
      </c>
      <c r="E66" s="150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0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0"/>
    </row>
    <row r="67" spans="3:15">
      <c r="C67" t="str">
        <f>IF(SEM!G69&lt;&gt;"",SEM!G69,"")</f>
        <v>Turlough Hill 1</v>
      </c>
      <c r="D67">
        <f>IF(SEM!O69&lt;&gt;"",SEM!O69,"")</f>
        <v>73</v>
      </c>
      <c r="E67" s="150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0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0"/>
    </row>
    <row r="68" spans="3:15">
      <c r="C68" t="str">
        <f>IF(SEM!G70&lt;&gt;"",SEM!G70,"")</f>
        <v>Turlough Hill 2</v>
      </c>
      <c r="D68">
        <f>IF(SEM!O70&lt;&gt;"",SEM!O70,"")</f>
        <v>73</v>
      </c>
      <c r="E68" s="150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0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0"/>
    </row>
    <row r="69" spans="3:15">
      <c r="C69" t="str">
        <f>IF(SEM!G71&lt;&gt;"",SEM!G71,"")</f>
        <v>Turlough Hill 3</v>
      </c>
      <c r="D69">
        <f>IF(SEM!O71&lt;&gt;"",SEM!O71,"")</f>
        <v>73</v>
      </c>
      <c r="E69" s="150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0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0"/>
    </row>
    <row r="70" spans="3:15">
      <c r="C70" t="str">
        <f>IF(SEM!G72&lt;&gt;"",SEM!G72,"")</f>
        <v>Turlough Hill 4</v>
      </c>
      <c r="D70">
        <f>IF(SEM!O72&lt;&gt;"",SEM!O72,"")</f>
        <v>73</v>
      </c>
      <c r="E70" s="150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0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0"/>
    </row>
    <row r="71" spans="3:15">
      <c r="C71" t="str">
        <f>IF(SEM!G73&lt;&gt;"",SEM!G73,"")</f>
        <v>Tawnaghmore 1</v>
      </c>
      <c r="D71">
        <f>IF(SEM!O73&lt;&gt;"",SEM!O73,"")</f>
        <v>52</v>
      </c>
      <c r="E71" s="150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0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0"/>
    </row>
    <row r="72" spans="3:15">
      <c r="C72" t="str">
        <f>IF(SEM!G74&lt;&gt;"",SEM!G74,"")</f>
        <v>Tawnaghmore 3</v>
      </c>
      <c r="D72">
        <f>IF(SEM!O74&lt;&gt;"",SEM!O74,"")</f>
        <v>52</v>
      </c>
      <c r="E72" s="150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0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0"/>
    </row>
    <row r="73" spans="3:15">
      <c r="C73" t="str">
        <f>IF(SEM!G75&lt;&gt;"",SEM!G75,"")</f>
        <v>Tynagh</v>
      </c>
      <c r="D73">
        <f>IF(SEM!O75&lt;&gt;"",SEM!O75,"")</f>
        <v>404</v>
      </c>
      <c r="E73" s="150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0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0"/>
    </row>
    <row r="74" spans="3:15">
      <c r="C74" t="str">
        <f>IF(SEM!G76&lt;&gt;"",SEM!G76,"")</f>
        <v>Whitegate</v>
      </c>
      <c r="D74">
        <f>IF(SEM!O76&lt;&gt;"",SEM!O76,"")</f>
        <v>445</v>
      </c>
      <c r="E74" s="150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0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0"/>
    </row>
    <row r="75" spans="3:15">
      <c r="C75" t="str">
        <f>IF(SEM!G77&lt;&gt;"",SEM!G77,"")</f>
        <v>West Offaly</v>
      </c>
      <c r="D75">
        <f>IF(SEM!O77&lt;&gt;"",SEM!O77,"")</f>
        <v>140</v>
      </c>
      <c r="E75" s="150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0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0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36" zoomScale="90" zoomScaleNormal="90" workbookViewId="0">
      <selection activeCell="F65" sqref="F65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4" customFormat="1">
      <c r="A1" s="114" t="s">
        <v>75569</v>
      </c>
      <c r="G1" s="114" t="s">
        <v>75571</v>
      </c>
      <c r="I1" s="114" t="s">
        <v>75571</v>
      </c>
      <c r="K1" s="114" t="s">
        <v>75570</v>
      </c>
      <c r="L1" s="114" t="s">
        <v>75572</v>
      </c>
      <c r="M1" s="114" t="s">
        <v>75570</v>
      </c>
      <c r="N1" s="114" t="s">
        <v>75571</v>
      </c>
      <c r="O1" s="114" t="s">
        <v>75571</v>
      </c>
      <c r="P1" s="114" t="s">
        <v>75571</v>
      </c>
      <c r="Q1" s="114" t="s">
        <v>75571</v>
      </c>
      <c r="R1" s="114" t="s">
        <v>75571</v>
      </c>
      <c r="T1" s="114" t="s">
        <v>75575</v>
      </c>
      <c r="U1" s="114" t="s">
        <v>75570</v>
      </c>
      <c r="V1" s="114" t="s">
        <v>75572</v>
      </c>
      <c r="W1" s="114" t="s">
        <v>75572</v>
      </c>
      <c r="X1" s="114" t="s">
        <v>75573</v>
      </c>
      <c r="Y1" s="114" t="s">
        <v>75573</v>
      </c>
      <c r="Z1" s="114" t="s">
        <v>75573</v>
      </c>
      <c r="AA1" s="114" t="s">
        <v>75573</v>
      </c>
      <c r="AB1" s="114" t="s">
        <v>75580</v>
      </c>
      <c r="AC1" s="114" t="s">
        <v>75571</v>
      </c>
      <c r="AD1" s="114" t="s">
        <v>75571</v>
      </c>
    </row>
    <row r="2" spans="1:30" ht="25.5">
      <c r="A2" s="71" t="s">
        <v>302</v>
      </c>
      <c r="B2" s="34" t="s">
        <v>303</v>
      </c>
      <c r="C2" s="34" t="s">
        <v>304</v>
      </c>
      <c r="D2" s="111" t="s">
        <v>75559</v>
      </c>
      <c r="E2" s="111" t="s">
        <v>307</v>
      </c>
      <c r="F2" s="34" t="s">
        <v>75577</v>
      </c>
      <c r="G2" s="113" t="s">
        <v>305</v>
      </c>
      <c r="H2" s="113"/>
      <c r="I2" s="113" t="s">
        <v>75392</v>
      </c>
      <c r="J2" s="113" t="s">
        <v>75393</v>
      </c>
      <c r="K2" s="111" t="s">
        <v>75567</v>
      </c>
      <c r="L2" s="111" t="s">
        <v>75568</v>
      </c>
      <c r="M2" s="12" t="s">
        <v>90</v>
      </c>
      <c r="N2" s="12" t="s">
        <v>310</v>
      </c>
      <c r="O2" s="12" t="s">
        <v>133</v>
      </c>
      <c r="P2" s="12" t="s">
        <v>309</v>
      </c>
      <c r="Q2" s="12" t="s">
        <v>75576</v>
      </c>
      <c r="R2" s="12" t="s">
        <v>75552</v>
      </c>
      <c r="S2" s="125" t="s">
        <v>75588</v>
      </c>
      <c r="T2" s="12" t="s">
        <v>75560</v>
      </c>
      <c r="U2" s="115" t="s">
        <v>75574</v>
      </c>
      <c r="V2" s="115" t="s">
        <v>75560</v>
      </c>
      <c r="W2" s="115" t="s">
        <v>75561</v>
      </c>
      <c r="X2" t="s">
        <v>765</v>
      </c>
      <c r="Y2" t="s">
        <v>766</v>
      </c>
      <c r="Z2" t="s">
        <v>75377</v>
      </c>
      <c r="AA2" t="s">
        <v>75579</v>
      </c>
      <c r="AB2" t="s">
        <v>765</v>
      </c>
      <c r="AC2" t="s">
        <v>766</v>
      </c>
      <c r="AD2" t="s">
        <v>770</v>
      </c>
    </row>
    <row r="3" spans="1:30">
      <c r="A3" t="s">
        <v>75555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40</v>
      </c>
      <c r="F3" t="str">
        <f>"PWR"&amp;E3</f>
        <v>PWRHYD</v>
      </c>
      <c r="G3" t="s">
        <v>75593</v>
      </c>
      <c r="H3" t="s">
        <v>75596</v>
      </c>
      <c r="I3" t="s">
        <v>75639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23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38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78</v>
      </c>
    </row>
    <row r="4" spans="1:30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40</v>
      </c>
      <c r="F4" t="str">
        <f t="shared" ref="F4:F67" si="10">"PWR"&amp;E4</f>
        <v>PWRHYD</v>
      </c>
      <c r="G4" t="s">
        <v>75593</v>
      </c>
      <c r="H4" t="s">
        <v>75596</v>
      </c>
      <c r="I4" t="s">
        <v>75639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23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38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78</v>
      </c>
    </row>
    <row r="5" spans="1:30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40</v>
      </c>
      <c r="F5" t="str">
        <f t="shared" si="10"/>
        <v>PWRHYD</v>
      </c>
      <c r="G5" t="s">
        <v>75593</v>
      </c>
      <c r="H5" t="s">
        <v>75596</v>
      </c>
      <c r="I5" t="s">
        <v>75639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23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38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78</v>
      </c>
    </row>
    <row r="6" spans="1:30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40</v>
      </c>
      <c r="F6" t="str">
        <f t="shared" si="10"/>
        <v>PWRHYD</v>
      </c>
      <c r="G6" t="s">
        <v>75593</v>
      </c>
      <c r="H6" t="s">
        <v>75596</v>
      </c>
      <c r="I6" t="s">
        <v>75639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23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38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78</v>
      </c>
    </row>
    <row r="7" spans="1:30" s="126" customFormat="1" ht="12.6" customHeight="1">
      <c r="A7" s="126" t="s">
        <v>816</v>
      </c>
      <c r="B7" s="119" t="str">
        <f t="shared" si="8"/>
        <v>P-TH-CCGT-GAS00-AD1</v>
      </c>
      <c r="C7" s="119" t="str">
        <f t="shared" si="9"/>
        <v>PWR Thermal Power Plant: Combined cycle gas turbine GAS Existing Aghada 1</v>
      </c>
      <c r="D7" s="126" t="str">
        <f t="shared" si="0"/>
        <v>Aghada 1</v>
      </c>
      <c r="E7" s="126" t="str">
        <f>VLOOKUP(K7,SETUP!E:F,2,FALSE)</f>
        <v>GAS</v>
      </c>
      <c r="F7" t="str">
        <f t="shared" si="10"/>
        <v>PWRGAS</v>
      </c>
      <c r="G7" s="119" t="s">
        <v>75592</v>
      </c>
      <c r="H7" s="119" t="s">
        <v>75595</v>
      </c>
      <c r="I7" s="126" t="s">
        <v>121</v>
      </c>
      <c r="J7" s="126" t="str">
        <f>VLOOKUP(I7,SETUP!H:I,2,FALSE)</f>
        <v>Combined cycle gas turbine</v>
      </c>
      <c r="K7" s="126" t="str">
        <f t="shared" si="1"/>
        <v>Gas</v>
      </c>
      <c r="L7" s="126" t="e">
        <f>VLOOKUP(A7,GCS!A:H,5,FALSE)</f>
        <v>#N/A</v>
      </c>
      <c r="M7" s="126">
        <f t="shared" si="2"/>
        <v>0.33</v>
      </c>
      <c r="Q7" s="126">
        <f t="shared" si="11"/>
        <v>0</v>
      </c>
      <c r="S7" s="126" t="e">
        <f>INDEX(SETUP!B:B,MATCH(R7,SETUP!C:C,0),1)</f>
        <v>#N/A</v>
      </c>
      <c r="T7" s="126">
        <v>0</v>
      </c>
      <c r="U7" s="126">
        <f t="shared" si="3"/>
        <v>258</v>
      </c>
      <c r="V7" s="126" t="e">
        <f>VLOOKUP(A7,GCS!A:H,6,FALSE)</f>
        <v>#N/A</v>
      </c>
      <c r="W7" s="126" t="s">
        <v>75563</v>
      </c>
      <c r="X7" s="126" t="str">
        <f t="shared" si="4"/>
        <v/>
      </c>
      <c r="Y7" s="126" t="str">
        <f t="shared" si="5"/>
        <v/>
      </c>
      <c r="Z7" s="126" t="str">
        <f t="shared" si="6"/>
        <v/>
      </c>
      <c r="AA7" s="126" t="str">
        <f t="shared" si="7"/>
        <v/>
      </c>
      <c r="AB7" s="126" t="e">
        <v>#N/A</v>
      </c>
      <c r="AC7" s="126" t="e">
        <v>#N/A</v>
      </c>
      <c r="AD7" s="126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592</v>
      </c>
      <c r="H8" t="s">
        <v>75595</v>
      </c>
      <c r="I8" t="s">
        <v>121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589</v>
      </c>
      <c r="S8" t="str">
        <f>INDEX(SETUP!B:B,MATCH(R8,SETUP!C:C,0),1)</f>
        <v>IE-CO</v>
      </c>
      <c r="T8" s="112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77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592</v>
      </c>
      <c r="H9" t="s">
        <v>75595</v>
      </c>
      <c r="I9" t="s">
        <v>119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589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75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592</v>
      </c>
      <c r="H10" t="s">
        <v>75595</v>
      </c>
      <c r="I10" t="s">
        <v>119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589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75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592</v>
      </c>
      <c r="H11" t="s">
        <v>75595</v>
      </c>
      <c r="I11" t="s">
        <v>119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589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75</v>
      </c>
    </row>
    <row r="12" spans="1:30">
      <c r="A12" t="s">
        <v>824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592</v>
      </c>
      <c r="H12" t="s">
        <v>75595</v>
      </c>
      <c r="I12" t="s">
        <v>121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85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3" t="s">
        <v>75586</v>
      </c>
    </row>
    <row r="13" spans="1:30">
      <c r="A13" t="s">
        <v>827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592</v>
      </c>
      <c r="H13" t="s">
        <v>75595</v>
      </c>
      <c r="I13" t="s">
        <v>121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85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3" t="s">
        <v>75586</v>
      </c>
    </row>
    <row r="14" spans="1:30">
      <c r="A14" t="s">
        <v>830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592</v>
      </c>
      <c r="H14" t="s">
        <v>75595</v>
      </c>
      <c r="I14" t="s">
        <v>121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85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3" t="s">
        <v>75586</v>
      </c>
    </row>
    <row r="15" spans="1:30" s="126" customFormat="1">
      <c r="A15" s="126" t="s">
        <v>834</v>
      </c>
      <c r="B15" s="119" t="str">
        <f t="shared" si="8"/>
        <v>P-TH-CCGT-GAS00-B4</v>
      </c>
      <c r="C15" s="119" t="str">
        <f t="shared" si="9"/>
        <v>PWR Thermal Power Plant: Combined cycle gas turbine GAS Existing Ballylumford Unit 4</v>
      </c>
      <c r="D15" s="126" t="str">
        <f t="shared" si="0"/>
        <v>Ballylumford Unit 4</v>
      </c>
      <c r="E15" s="126" t="str">
        <f>VLOOKUP(K15,SETUP!E:F,2,FALSE)</f>
        <v>GAS</v>
      </c>
      <c r="F15" t="str">
        <f t="shared" si="10"/>
        <v>PWRGAS</v>
      </c>
      <c r="G15" s="119" t="s">
        <v>75592</v>
      </c>
      <c r="H15" s="119" t="s">
        <v>75595</v>
      </c>
      <c r="I15" s="126" t="s">
        <v>121</v>
      </c>
      <c r="J15" s="126" t="str">
        <f>VLOOKUP(I15,SETUP!H:I,2,FALSE)</f>
        <v>Combined cycle gas turbine</v>
      </c>
      <c r="K15" s="126" t="str">
        <f t="shared" si="1"/>
        <v>Gas</v>
      </c>
      <c r="L15" s="126" t="e">
        <f>VLOOKUP(A15,GCS!A:H,5,FALSE)</f>
        <v>#N/A</v>
      </c>
      <c r="M15" s="126">
        <f t="shared" si="2"/>
        <v>0.33</v>
      </c>
      <c r="Q15" s="126">
        <f t="shared" si="11"/>
        <v>0</v>
      </c>
      <c r="R15" s="126" t="s">
        <v>75585</v>
      </c>
      <c r="S15" s="126" t="str">
        <f>INDEX(SETUP!B:B,MATCH(R15,SETUP!C:C,0),1)</f>
        <v>NI-AM</v>
      </c>
      <c r="T15" s="126">
        <v>0</v>
      </c>
      <c r="U15" s="126">
        <f t="shared" si="3"/>
        <v>144</v>
      </c>
      <c r="V15" s="126" t="e">
        <f>VLOOKUP(A15,GCS!A:H,6,FALSE)</f>
        <v>#N/A</v>
      </c>
      <c r="W15" s="126" t="s">
        <v>75564</v>
      </c>
      <c r="X15" s="126" t="str">
        <f t="shared" si="4"/>
        <v/>
      </c>
      <c r="Y15" s="126" t="str">
        <f t="shared" si="5"/>
        <v/>
      </c>
      <c r="Z15" s="126" t="str">
        <f t="shared" si="6"/>
        <v/>
      </c>
      <c r="AA15" s="126" t="str">
        <f t="shared" si="7"/>
        <v/>
      </c>
    </row>
    <row r="16" spans="1:30" s="126" customFormat="1">
      <c r="A16" s="126" t="s">
        <v>837</v>
      </c>
      <c r="B16" s="119" t="str">
        <f t="shared" si="8"/>
        <v>P-TH-CCGT-GAS00-B5</v>
      </c>
      <c r="C16" s="119" t="str">
        <f t="shared" si="9"/>
        <v>PWR Thermal Power Plant: Combined cycle gas turbine GAS Existing Ballylumford Unit 5</v>
      </c>
      <c r="D16" s="126" t="str">
        <f t="shared" si="0"/>
        <v>Ballylumford Unit 5</v>
      </c>
      <c r="E16" s="126" t="str">
        <f>VLOOKUP(K16,SETUP!E:F,2,FALSE)</f>
        <v>GAS</v>
      </c>
      <c r="F16" t="str">
        <f t="shared" si="10"/>
        <v>PWRGAS</v>
      </c>
      <c r="G16" s="119" t="s">
        <v>75592</v>
      </c>
      <c r="H16" s="119" t="s">
        <v>75595</v>
      </c>
      <c r="I16" s="126" t="s">
        <v>121</v>
      </c>
      <c r="J16" s="126" t="str">
        <f>VLOOKUP(I16,SETUP!H:I,2,FALSE)</f>
        <v>Combined cycle gas turbine</v>
      </c>
      <c r="K16" s="126" t="str">
        <f t="shared" si="1"/>
        <v>Gas</v>
      </c>
      <c r="L16" s="126" t="e">
        <f>VLOOKUP(A16,GCS!A:H,5,FALSE)</f>
        <v>#N/A</v>
      </c>
      <c r="M16" s="126">
        <f t="shared" si="2"/>
        <v>0.33</v>
      </c>
      <c r="Q16" s="126">
        <f t="shared" si="11"/>
        <v>0</v>
      </c>
      <c r="R16" s="126" t="s">
        <v>75585</v>
      </c>
      <c r="S16" s="126" t="str">
        <f>INDEX(SETUP!B:B,MATCH(R16,SETUP!C:C,0),1)</f>
        <v>NI-AM</v>
      </c>
      <c r="T16" s="126">
        <v>0</v>
      </c>
      <c r="U16" s="126">
        <f t="shared" si="3"/>
        <v>147</v>
      </c>
      <c r="V16" s="126" t="e">
        <f>VLOOKUP(A16,GCS!A:H,6,FALSE)</f>
        <v>#N/A</v>
      </c>
      <c r="W16" s="126" t="s">
        <v>75564</v>
      </c>
      <c r="X16" s="126" t="str">
        <f t="shared" si="4"/>
        <v/>
      </c>
      <c r="Y16" s="126" t="str">
        <f t="shared" si="5"/>
        <v/>
      </c>
      <c r="Z16" s="126" t="str">
        <f t="shared" si="6"/>
        <v/>
      </c>
      <c r="AA16" s="126" t="str">
        <f t="shared" si="7"/>
        <v/>
      </c>
    </row>
    <row r="17" spans="1:30">
      <c r="A17" t="s">
        <v>840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592</v>
      </c>
      <c r="H17" t="s">
        <v>75595</v>
      </c>
      <c r="I17" t="s">
        <v>119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85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>
      <c r="A18" t="s">
        <v>843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592</v>
      </c>
      <c r="H18" t="s">
        <v>75595</v>
      </c>
      <c r="I18" t="s">
        <v>119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85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>
      <c r="A19" t="s">
        <v>846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592</v>
      </c>
      <c r="H19" t="s">
        <v>75595</v>
      </c>
      <c r="I19" t="s">
        <v>119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19">
        <v>2005</v>
      </c>
      <c r="Q19">
        <f t="shared" si="11"/>
        <v>2040</v>
      </c>
      <c r="R19" t="s">
        <v>329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54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592</v>
      </c>
      <c r="H20" t="s">
        <v>75595</v>
      </c>
      <c r="I20" t="s">
        <v>119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38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3" t="s">
        <v>75583</v>
      </c>
    </row>
    <row r="21" spans="1:30">
      <c r="A21" t="s">
        <v>75546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592</v>
      </c>
      <c r="H21" t="s">
        <v>75595</v>
      </c>
      <c r="I21" t="s">
        <v>75578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29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592</v>
      </c>
      <c r="H22" t="s">
        <v>75595</v>
      </c>
      <c r="I22" t="s">
        <v>121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17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81</v>
      </c>
    </row>
    <row r="23" spans="1:30">
      <c r="A23" t="s">
        <v>888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592</v>
      </c>
      <c r="H23" t="s">
        <v>75595</v>
      </c>
      <c r="I23" t="s">
        <v>123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17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09</v>
      </c>
      <c r="AD23" t="s">
        <v>810</v>
      </c>
    </row>
    <row r="24" spans="1:30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592</v>
      </c>
      <c r="H24" t="s">
        <v>75595</v>
      </c>
      <c r="I24" t="s">
        <v>123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16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82</v>
      </c>
    </row>
    <row r="25" spans="1:30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592</v>
      </c>
      <c r="H25" t="s">
        <v>75595</v>
      </c>
      <c r="I25" t="s">
        <v>119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16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79</v>
      </c>
    </row>
    <row r="26" spans="1:30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592</v>
      </c>
      <c r="H26" t="s">
        <v>75595</v>
      </c>
      <c r="I26" t="s">
        <v>119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16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79</v>
      </c>
    </row>
    <row r="27" spans="1:30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593</v>
      </c>
      <c r="H27" t="s">
        <v>75596</v>
      </c>
      <c r="I27" t="s">
        <v>75639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23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11</v>
      </c>
    </row>
    <row r="28" spans="1:30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593</v>
      </c>
      <c r="H28" t="s">
        <v>75596</v>
      </c>
      <c r="I28" t="s">
        <v>75639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23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593</v>
      </c>
      <c r="H29" t="s">
        <v>75596</v>
      </c>
      <c r="I29" t="s">
        <v>75639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23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593</v>
      </c>
      <c r="H30" t="s">
        <v>75596</v>
      </c>
      <c r="I30" t="s">
        <v>75639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23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889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592</v>
      </c>
      <c r="H31" t="s">
        <v>75595</v>
      </c>
      <c r="I31" t="s">
        <v>121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77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85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592</v>
      </c>
      <c r="H32" t="s">
        <v>75595</v>
      </c>
      <c r="I32" t="s">
        <v>121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17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787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592</v>
      </c>
      <c r="H33" t="s">
        <v>75595</v>
      </c>
      <c r="I33" t="s">
        <v>121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17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786</v>
      </c>
    </row>
    <row r="34" spans="1:30">
      <c r="A34" t="s">
        <v>75544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592</v>
      </c>
      <c r="H34" t="s">
        <v>75595</v>
      </c>
      <c r="I34" t="s">
        <v>121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19" t="s">
        <v>338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41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592</v>
      </c>
      <c r="H35" t="s">
        <v>75595</v>
      </c>
      <c r="I35" t="s">
        <v>123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36</v>
      </c>
      <c r="S35" t="str">
        <f>INDEX(SETUP!B:B,MATCH(R35,SETUP!C:C,0),1)</f>
        <v>IE-MH</v>
      </c>
      <c r="T35" s="112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12</v>
      </c>
    </row>
    <row r="36" spans="1:30">
      <c r="A36" t="s">
        <v>75548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592</v>
      </c>
      <c r="H36" t="s">
        <v>75595</v>
      </c>
      <c r="I36" t="s">
        <v>123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38</v>
      </c>
      <c r="S36" t="str">
        <f>INDEX(SETUP!B:B,MATCH(R36,SETUP!C:C,0),1)</f>
        <v>NI-AM</v>
      </c>
      <c r="T36" s="112">
        <v>199</v>
      </c>
      <c r="U36">
        <f t="shared" si="16"/>
        <v>255</v>
      </c>
      <c r="V36">
        <f>VLOOKUP(A36,GCS!A:H,6,FALSE)</f>
        <v>238</v>
      </c>
      <c r="W36" t="s">
        <v>75565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>
      <c r="A37" t="s">
        <v>75550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592</v>
      </c>
      <c r="H37" t="s">
        <v>75595</v>
      </c>
      <c r="I37" t="s">
        <v>123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38</v>
      </c>
      <c r="S37" t="str">
        <f>INDEX(SETUP!B:B,MATCH(R37,SETUP!C:C,0),1)</f>
        <v>NI-AM</v>
      </c>
      <c r="T37" s="112">
        <v>199</v>
      </c>
      <c r="U37">
        <f t="shared" si="16"/>
        <v>258</v>
      </c>
      <c r="V37">
        <f>VLOOKUP(A37,GCS!A:H,6,FALSE)</f>
        <v>238</v>
      </c>
      <c r="W37" t="s">
        <v>75565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>
      <c r="A38" t="s">
        <v>865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592</v>
      </c>
      <c r="H38" t="s">
        <v>75595</v>
      </c>
      <c r="I38" t="s">
        <v>119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38</v>
      </c>
      <c r="S38" t="str">
        <f>INDEX(SETUP!B:B,MATCH(R38,SETUP!C:C,0),1)</f>
        <v>NI-AM</v>
      </c>
      <c r="T38" s="112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>
      <c r="A39" t="s">
        <v>868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592</v>
      </c>
      <c r="H39" t="s">
        <v>75595</v>
      </c>
      <c r="I39" t="s">
        <v>119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38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>
      <c r="A40" t="s">
        <v>871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592</v>
      </c>
      <c r="H40" t="s">
        <v>75595</v>
      </c>
      <c r="I40" t="s">
        <v>119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38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>
      <c r="A41" t="s">
        <v>874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592</v>
      </c>
      <c r="H41" t="s">
        <v>75595</v>
      </c>
      <c r="I41" t="s">
        <v>119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38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593</v>
      </c>
      <c r="H42" t="s">
        <v>75596</v>
      </c>
      <c r="I42" t="s">
        <v>75639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589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788</v>
      </c>
    </row>
    <row r="43" spans="1:30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40</v>
      </c>
      <c r="F43" t="str">
        <f t="shared" si="10"/>
        <v>PWRHYD</v>
      </c>
      <c r="G43" t="s">
        <v>75593</v>
      </c>
      <c r="H43" t="s">
        <v>75596</v>
      </c>
      <c r="I43" t="s">
        <v>75639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589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788</v>
      </c>
    </row>
    <row r="44" spans="1:30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40</v>
      </c>
      <c r="F44" t="str">
        <f t="shared" si="10"/>
        <v>PWRHYD</v>
      </c>
      <c r="G44" t="s">
        <v>75593</v>
      </c>
      <c r="H44" t="s">
        <v>75596</v>
      </c>
      <c r="I44" t="s">
        <v>75639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589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788</v>
      </c>
    </row>
    <row r="45" spans="1:30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40</v>
      </c>
      <c r="F45" t="str">
        <f t="shared" si="10"/>
        <v>PWRHYD</v>
      </c>
      <c r="G45" t="s">
        <v>75593</v>
      </c>
      <c r="H45" t="s">
        <v>75596</v>
      </c>
      <c r="I45" t="s">
        <v>75639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84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08</v>
      </c>
    </row>
    <row r="46" spans="1:30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40</v>
      </c>
      <c r="F46" t="str">
        <f t="shared" si="10"/>
        <v>PWRHYD</v>
      </c>
      <c r="G46" t="s">
        <v>75593</v>
      </c>
      <c r="H46" t="s">
        <v>75596</v>
      </c>
      <c r="I46" t="s">
        <v>75639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84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08</v>
      </c>
    </row>
    <row r="47" spans="1:30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40</v>
      </c>
      <c r="F47" t="str">
        <f t="shared" si="10"/>
        <v>PWRHYD</v>
      </c>
      <c r="G47" t="s">
        <v>75593</v>
      </c>
      <c r="H47" t="s">
        <v>75596</v>
      </c>
      <c r="I47" t="s">
        <v>75639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84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40</v>
      </c>
      <c r="F48" t="str">
        <f t="shared" si="10"/>
        <v>PWRHYD</v>
      </c>
      <c r="G48" t="s">
        <v>75593</v>
      </c>
      <c r="H48" t="s">
        <v>75596</v>
      </c>
      <c r="I48" t="s">
        <v>75639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84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78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592</v>
      </c>
      <c r="H49" t="s">
        <v>75595</v>
      </c>
      <c r="I49" t="s">
        <v>123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f t="shared" si="15"/>
        <v>1</v>
      </c>
      <c r="N49">
        <v>0.9</v>
      </c>
      <c r="O49">
        <v>35</v>
      </c>
      <c r="P49">
        <v>2014</v>
      </c>
      <c r="Q49">
        <f t="shared" si="11"/>
        <v>2049</v>
      </c>
      <c r="R49" t="s">
        <v>75587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592</v>
      </c>
      <c r="H50" t="s">
        <v>75595</v>
      </c>
      <c r="I50" t="s">
        <v>123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05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07</v>
      </c>
    </row>
    <row r="51" spans="1:30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592</v>
      </c>
      <c r="H51" t="s">
        <v>75595</v>
      </c>
      <c r="I51" t="s">
        <v>123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23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793</v>
      </c>
    </row>
    <row r="52" spans="1:30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592</v>
      </c>
      <c r="H52" t="s">
        <v>75595</v>
      </c>
      <c r="I52" t="s">
        <v>123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23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793</v>
      </c>
    </row>
    <row r="53" spans="1:30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592</v>
      </c>
      <c r="H53" t="s">
        <v>75595</v>
      </c>
      <c r="I53" t="s">
        <v>123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23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793</v>
      </c>
    </row>
    <row r="54" spans="1:30" s="117" customFormat="1">
      <c r="A54" s="126" t="s">
        <v>34</v>
      </c>
      <c r="B54" s="119" t="str">
        <f t="shared" si="8"/>
        <v>P-TH-OCGT-GAS00-MRC</v>
      </c>
      <c r="C54" s="119" t="str">
        <f t="shared" si="9"/>
        <v>PWR Thermal Power Plant: Open cycle gas turbine GAS Existing Marina</v>
      </c>
      <c r="D54" s="118" t="str">
        <f t="shared" si="13"/>
        <v>Marina</v>
      </c>
      <c r="E54" s="119" t="str">
        <f>VLOOKUP(K54,SETUP!E:F,2,FALSE)</f>
        <v>GAS</v>
      </c>
      <c r="F54" t="str">
        <f t="shared" si="10"/>
        <v>PWRGAS</v>
      </c>
      <c r="G54" s="119" t="s">
        <v>75592</v>
      </c>
      <c r="H54" s="119" t="s">
        <v>75595</v>
      </c>
      <c r="I54" s="118" t="s">
        <v>119</v>
      </c>
      <c r="J54" s="119" t="str">
        <f>VLOOKUP(I54,SETUP!H:I,2,FALSE)</f>
        <v>Open cycle gas turbine</v>
      </c>
      <c r="K54" s="118" t="str">
        <f t="shared" si="14"/>
        <v>Gas</v>
      </c>
      <c r="L54" s="118" t="e">
        <f>VLOOKUP(A54,GCS!A:H,5,FALSE)</f>
        <v>#N/A</v>
      </c>
      <c r="M54" s="118">
        <f t="shared" si="15"/>
        <v>0.3</v>
      </c>
      <c r="N54" s="118">
        <v>0.95</v>
      </c>
      <c r="O54" s="118">
        <v>70</v>
      </c>
      <c r="P54" s="118">
        <v>1954</v>
      </c>
      <c r="Q54" s="119">
        <f t="shared" si="11"/>
        <v>2024</v>
      </c>
      <c r="R54" s="118" t="s">
        <v>804</v>
      </c>
      <c r="S54" s="119" t="e">
        <f>INDEX(SETUP!B:B,MATCH(R54,SETUP!C:C,0),1)</f>
        <v>#N/A</v>
      </c>
      <c r="T54" s="118">
        <v>0</v>
      </c>
      <c r="U54" s="118">
        <f t="shared" si="16"/>
        <v>95</v>
      </c>
      <c r="V54" s="118" t="e">
        <f>VLOOKUP(A54,GCS!A:H,6,FALSE)</f>
        <v>#N/A</v>
      </c>
      <c r="W54" s="118" t="s">
        <v>75563</v>
      </c>
      <c r="X54" s="119">
        <f t="shared" si="17"/>
        <v>51.9</v>
      </c>
      <c r="Y54" s="119">
        <f t="shared" si="18"/>
        <v>-8.4458000000000002</v>
      </c>
      <c r="Z54" s="119">
        <f t="shared" si="19"/>
        <v>307.767637102234</v>
      </c>
      <c r="AA54" s="119" t="str">
        <f t="shared" si="20"/>
        <v>http://www.allislandproject.org/en/market_decision_documents.aspx?article=151a9561-cef9-47f2-9f48-21f6c62cef69</v>
      </c>
      <c r="AB54" s="119">
        <v>51.9</v>
      </c>
      <c r="AC54" s="119">
        <v>-8.4458000000000002</v>
      </c>
      <c r="AD54" s="119" t="s">
        <v>790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592</v>
      </c>
      <c r="H55" t="s">
        <v>75595</v>
      </c>
      <c r="I55" t="s">
        <v>119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17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06</v>
      </c>
    </row>
    <row r="56" spans="1:30">
      <c r="A56" t="s">
        <v>269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592</v>
      </c>
      <c r="H56" t="s">
        <v>75595</v>
      </c>
      <c r="I56" t="s">
        <v>121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17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794</v>
      </c>
    </row>
    <row r="57" spans="1:30">
      <c r="A57" t="s">
        <v>272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592</v>
      </c>
      <c r="H57" t="s">
        <v>75595</v>
      </c>
      <c r="I57" t="s">
        <v>121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17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794</v>
      </c>
    </row>
    <row r="58" spans="1:30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592</v>
      </c>
      <c r="H58" t="s">
        <v>75595</v>
      </c>
      <c r="I58" t="s">
        <v>119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16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795</v>
      </c>
    </row>
    <row r="59" spans="1:30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592</v>
      </c>
      <c r="H59" t="s">
        <v>75595</v>
      </c>
      <c r="I59" t="s">
        <v>119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16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795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592</v>
      </c>
      <c r="H60" t="s">
        <v>75595</v>
      </c>
      <c r="I60" t="s">
        <v>119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55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796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592</v>
      </c>
      <c r="H61" t="s">
        <v>75595</v>
      </c>
      <c r="I61" t="s">
        <v>119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55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796</v>
      </c>
    </row>
    <row r="62" spans="1:30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592</v>
      </c>
      <c r="H62" t="s">
        <v>75595</v>
      </c>
      <c r="I62" t="s">
        <v>123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53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797</v>
      </c>
    </row>
    <row r="63" spans="1:30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592</v>
      </c>
      <c r="H63" t="s">
        <v>75595</v>
      </c>
      <c r="I63" t="s">
        <v>123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53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797</v>
      </c>
    </row>
    <row r="64" spans="1:30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592</v>
      </c>
      <c r="H64" t="s">
        <v>75595</v>
      </c>
      <c r="I64" t="s">
        <v>123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53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797</v>
      </c>
    </row>
    <row r="65" spans="1:30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592</v>
      </c>
      <c r="H65" t="s">
        <v>75595</v>
      </c>
      <c r="I65" t="s">
        <v>123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53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797</v>
      </c>
    </row>
    <row r="66" spans="1:30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40</v>
      </c>
      <c r="F66" t="s">
        <v>96</v>
      </c>
      <c r="G66" t="s">
        <v>75594</v>
      </c>
      <c r="H66" t="s">
        <v>75597</v>
      </c>
      <c r="I66" t="s">
        <v>890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51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799</v>
      </c>
    </row>
    <row r="67" spans="1:30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40</v>
      </c>
      <c r="F67" t="s">
        <v>96</v>
      </c>
      <c r="G67" t="s">
        <v>75594</v>
      </c>
      <c r="H67" t="s">
        <v>75597</v>
      </c>
      <c r="I67" t="s">
        <v>890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70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51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799</v>
      </c>
    </row>
    <row r="68" spans="1:30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40</v>
      </c>
      <c r="F68" t="s">
        <v>96</v>
      </c>
      <c r="G68" t="s">
        <v>75594</v>
      </c>
      <c r="H68" t="s">
        <v>75597</v>
      </c>
      <c r="I68" t="s">
        <v>890</v>
      </c>
      <c r="J68" t="str">
        <f>VLOOKUP(I68,SETUP!H:I,2,FALSE)</f>
        <v>Pumped Storage</v>
      </c>
      <c r="K68" t="str">
        <f t="shared" si="22"/>
        <v>Water</v>
      </c>
      <c r="L68" t="s">
        <v>2470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1">P68+O68</f>
        <v>2124</v>
      </c>
      <c r="R68" t="s">
        <v>351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799</v>
      </c>
    </row>
    <row r="69" spans="1:30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40</v>
      </c>
      <c r="F69" t="s">
        <v>96</v>
      </c>
      <c r="G69" t="s">
        <v>75594</v>
      </c>
      <c r="H69" t="s">
        <v>75597</v>
      </c>
      <c r="I69" t="s">
        <v>890</v>
      </c>
      <c r="J69" t="str">
        <f>VLOOKUP(I69,SETUP!H:I,2,FALSE)</f>
        <v>Pumped Storage</v>
      </c>
      <c r="K69" t="str">
        <f t="shared" si="22"/>
        <v>Water</v>
      </c>
      <c r="L69" t="s">
        <v>2470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1"/>
        <v>2124</v>
      </c>
      <c r="R69" t="s">
        <v>351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799</v>
      </c>
    </row>
    <row r="70" spans="1:30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ref="F68:F74" si="32">"PWR"&amp;E70</f>
        <v>PWRDIS</v>
      </c>
      <c r="G70" t="s">
        <v>75592</v>
      </c>
      <c r="H70" t="s">
        <v>75595</v>
      </c>
      <c r="I70" t="s">
        <v>119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1"/>
        <v>2033</v>
      </c>
      <c r="R70" t="s">
        <v>411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798</v>
      </c>
    </row>
    <row r="71" spans="1:30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2"/>
        <v>PWRDIS</v>
      </c>
      <c r="G71" t="s">
        <v>75592</v>
      </c>
      <c r="H71" t="s">
        <v>75595</v>
      </c>
      <c r="I71" t="s">
        <v>119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1"/>
        <v>2033</v>
      </c>
      <c r="R71" t="s">
        <v>411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798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2"/>
        <v>PWRGAS</v>
      </c>
      <c r="G72" t="s">
        <v>75592</v>
      </c>
      <c r="H72" t="s">
        <v>75595</v>
      </c>
      <c r="I72" t="s">
        <v>121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1"/>
        <v>2036</v>
      </c>
      <c r="R72" t="s">
        <v>474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00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2"/>
        <v>PWRGAS</v>
      </c>
      <c r="G73" t="s">
        <v>75592</v>
      </c>
      <c r="H73" t="s">
        <v>75595</v>
      </c>
      <c r="I73" t="s">
        <v>121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1"/>
        <v>2040</v>
      </c>
      <c r="R73" t="s">
        <v>369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03</v>
      </c>
    </row>
    <row r="74" spans="1:30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2"/>
        <v>PWRPEA</v>
      </c>
      <c r="G74" t="s">
        <v>75592</v>
      </c>
      <c r="H74" t="s">
        <v>75595</v>
      </c>
      <c r="I74" t="s">
        <v>123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1"/>
        <v>2035</v>
      </c>
      <c r="R74" t="s">
        <v>616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02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3:AE100"/>
  <sheetViews>
    <sheetView tabSelected="1" topLeftCell="M1" zoomScale="69" zoomScaleNormal="130" workbookViewId="0">
      <selection activeCell="Y42" sqref="Y42"/>
    </sheetView>
  </sheetViews>
  <sheetFormatPr defaultColWidth="9.140625" defaultRowHeight="15"/>
  <cols>
    <col min="1" max="1" width="7" style="120" bestFit="1" customWidth="1"/>
    <col min="2" max="2" width="16.5703125" style="120" customWidth="1"/>
    <col min="3" max="3" width="11.28515625" style="5" bestFit="1" customWidth="1"/>
    <col min="4" max="4" width="11.5703125" style="5" bestFit="1" customWidth="1"/>
    <col min="5" max="5" width="12.42578125" style="5" bestFit="1" customWidth="1"/>
    <col min="6" max="6" width="27.85546875" style="5" bestFit="1" customWidth="1"/>
    <col min="7" max="7" width="94.5703125" style="5" bestFit="1" customWidth="1"/>
    <col min="8" max="8" width="7" style="5" bestFit="1" customWidth="1"/>
    <col min="9" max="9" width="7.5703125" style="5" bestFit="1" customWidth="1"/>
    <col min="10" max="10" width="10.140625" style="5" bestFit="1" customWidth="1"/>
    <col min="11" max="11" width="13.85546875" style="5" bestFit="1" customWidth="1"/>
    <col min="12" max="12" width="17.85546875" style="5" bestFit="1" customWidth="1"/>
    <col min="13" max="13" width="18.140625" style="5" bestFit="1" customWidth="1"/>
    <col min="14" max="14" width="27.85546875" style="5" bestFit="1" customWidth="1"/>
    <col min="15" max="15" width="12.140625" style="5" bestFit="1" customWidth="1"/>
    <col min="16" max="16" width="15.85546875" style="5" customWidth="1"/>
    <col min="17" max="17" width="12" style="5" bestFit="1" customWidth="1"/>
    <col min="18" max="18" width="15" style="5" bestFit="1" customWidth="1"/>
    <col min="19" max="19" width="16.28515625" style="5" bestFit="1" customWidth="1"/>
    <col min="20" max="20" width="18.140625" style="5" bestFit="1" customWidth="1"/>
    <col min="21" max="21" width="8.42578125" style="5" bestFit="1" customWidth="1"/>
    <col min="22" max="22" width="6.5703125" style="5" bestFit="1" customWidth="1"/>
    <col min="23" max="23" width="9.42578125" style="5" customWidth="1"/>
    <col min="24" max="24" width="11.5703125" style="5" bestFit="1" customWidth="1"/>
    <col min="25" max="25" width="27.85546875" style="5" bestFit="1" customWidth="1"/>
    <col min="26" max="26" width="8.28515625" style="5" bestFit="1" customWidth="1"/>
    <col min="27" max="27" width="17.140625" style="5" bestFit="1" customWidth="1"/>
    <col min="28" max="28" width="17.28515625" style="5" customWidth="1"/>
    <col min="29" max="29" width="12.5703125" style="5" bestFit="1" customWidth="1"/>
    <col min="30" max="30" width="14.5703125" style="5" bestFit="1" customWidth="1"/>
    <col min="31" max="16384" width="9.140625" style="5"/>
  </cols>
  <sheetData>
    <row r="3" spans="1:31">
      <c r="C3" s="476" t="s">
        <v>75790</v>
      </c>
      <c r="D3" s="476"/>
      <c r="F3" s="3"/>
      <c r="G3" s="3"/>
      <c r="H3" s="3"/>
      <c r="I3" s="3"/>
      <c r="J3" s="3"/>
      <c r="K3" s="3"/>
      <c r="P3" s="6" t="s">
        <v>75792</v>
      </c>
      <c r="Q3" s="15"/>
      <c r="R3" s="15"/>
      <c r="S3" s="15"/>
      <c r="T3" s="15"/>
      <c r="Z3" s="6" t="s">
        <v>75792</v>
      </c>
      <c r="AB3"/>
      <c r="AD3" s="14"/>
      <c r="AE3" s="14"/>
    </row>
    <row r="4" spans="1:31">
      <c r="C4" s="11" t="s">
        <v>81</v>
      </c>
      <c r="D4" s="37" t="s">
        <v>75653</v>
      </c>
      <c r="E4" s="37" t="s">
        <v>75590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37" t="s">
        <v>75653</v>
      </c>
      <c r="N4" s="11" t="s">
        <v>82</v>
      </c>
      <c r="O4" s="11" t="s">
        <v>88</v>
      </c>
      <c r="P4" s="11" t="s">
        <v>89</v>
      </c>
      <c r="Q4" s="12" t="s">
        <v>90</v>
      </c>
      <c r="R4" s="12" t="s">
        <v>75851</v>
      </c>
      <c r="S4" s="12" t="s">
        <v>75853</v>
      </c>
      <c r="T4" s="12" t="s">
        <v>75852</v>
      </c>
      <c r="U4" s="12" t="s">
        <v>75794</v>
      </c>
      <c r="V4" s="12" t="s">
        <v>75795</v>
      </c>
      <c r="X4" s="37" t="s">
        <v>75653</v>
      </c>
      <c r="Y4" s="11" t="s">
        <v>82</v>
      </c>
      <c r="Z4" s="12" t="s">
        <v>309</v>
      </c>
      <c r="AA4" s="12" t="s">
        <v>75855</v>
      </c>
      <c r="AB4" s="12" t="s">
        <v>135</v>
      </c>
      <c r="AC4" s="12" t="s">
        <v>75856</v>
      </c>
      <c r="AD4" s="12" t="s">
        <v>75857</v>
      </c>
    </row>
    <row r="5" spans="1:31" ht="26.25" thickBot="1">
      <c r="C5" s="18" t="s">
        <v>118</v>
      </c>
      <c r="D5" s="18"/>
      <c r="E5" s="16"/>
      <c r="F5" s="18"/>
      <c r="G5" s="18"/>
      <c r="H5" s="18"/>
      <c r="I5" s="18"/>
      <c r="J5" s="18"/>
      <c r="K5" s="18"/>
      <c r="M5" s="16" t="s">
        <v>75791</v>
      </c>
      <c r="N5" s="16" t="s">
        <v>91</v>
      </c>
      <c r="O5" s="16" t="s">
        <v>92</v>
      </c>
      <c r="P5" s="16" t="s">
        <v>93</v>
      </c>
      <c r="Q5" s="17" t="s">
        <v>94</v>
      </c>
      <c r="R5" s="17" t="s">
        <v>98</v>
      </c>
      <c r="S5" s="17" t="s">
        <v>134</v>
      </c>
      <c r="T5" s="17"/>
      <c r="U5" s="17"/>
      <c r="V5" s="17"/>
      <c r="X5" s="16" t="s">
        <v>75791</v>
      </c>
      <c r="Y5" s="16" t="s">
        <v>91</v>
      </c>
      <c r="Z5" s="17"/>
      <c r="AA5" s="17"/>
      <c r="AB5" s="17"/>
      <c r="AC5" s="17" t="s">
        <v>111</v>
      </c>
      <c r="AD5" s="17" t="s">
        <v>98</v>
      </c>
    </row>
    <row r="6" spans="1:31" ht="15" customHeight="1">
      <c r="A6" s="120" t="s">
        <v>10</v>
      </c>
      <c r="C6" s="5" t="s">
        <v>306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443" t="s">
        <v>101</v>
      </c>
      <c r="I6" s="443" t="s">
        <v>97</v>
      </c>
      <c r="J6" s="448" t="s">
        <v>100</v>
      </c>
      <c r="M6" s="5" t="str">
        <f>_xlfn.TEXTJOIN(",",TRUE,IF(LEFT(Regions!$C$3,1)&lt;&gt;"*",Regions!$C$3,""),IF(LEFT(Regions!$D$3,1)&lt;&gt;"*",Regions!$D$3,""))</f>
        <v>IE,National</v>
      </c>
      <c r="N6" s="5" t="str">
        <f t="shared" ref="N6:N35" si="0">F6</f>
        <v>P-RNW-DAM-HYD00-AA1</v>
      </c>
      <c r="O6" s="5" t="str">
        <f>VLOOKUP($A6,Data_Dispatch!$A:$AQ,6,FALSE)</f>
        <v>PWRHYD</v>
      </c>
      <c r="P6" s="5" t="s">
        <v>308</v>
      </c>
      <c r="Q6" s="135">
        <f>VLOOKUP($A6,Data_Dispatch!$A:$AQ,13,FALSE)</f>
        <v>1</v>
      </c>
      <c r="R6" s="135">
        <f>VLOOKUP($A6,Data_Dispatch!$A:$AQ,14,FALSE)</f>
        <v>0.44534699480482143</v>
      </c>
      <c r="S6" s="5">
        <f>VLOOKUP($A6,Data_Dispatch!$A:$AQ,15,FALSE)</f>
        <v>150</v>
      </c>
      <c r="T6" s="443">
        <v>31.536000000000001</v>
      </c>
      <c r="U6" s="22"/>
      <c r="V6" s="7"/>
      <c r="X6" s="5" t="str">
        <f>_xlfn.TEXTJOIN(",",TRUE,IF(LEFT(Regions!$C$3,1)&lt;&gt;"*",Regions!$C$3,""),IF(LEFT(Regions!$D$3,1)&lt;&gt;"*",Regions!$D$3,""))</f>
        <v>IE,National</v>
      </c>
      <c r="Y6" s="5" t="str">
        <f>VLOOKUP($A6,Data_Dispatch!$A:$AQ,2,FALSE)</f>
        <v>P-RNW-DAM-HYD00-AA1</v>
      </c>
      <c r="Z6" s="5">
        <f>VLOOKUP($A6,Data_Dispatch!$A:$AQ,16,FALSE)</f>
        <v>1929</v>
      </c>
      <c r="AA6" s="19">
        <f>VLOOKUP($A6,Data_Dispatch!$A:$AQ,20,FALSE)/1000</f>
        <v>2.1000000000000001E-2</v>
      </c>
      <c r="AB6" s="447">
        <v>2</v>
      </c>
      <c r="AE6"/>
    </row>
    <row r="7" spans="1:31" ht="15" customHeight="1">
      <c r="A7" s="120" t="s">
        <v>12</v>
      </c>
      <c r="C7" s="5" t="s">
        <v>306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443" t="s">
        <v>101</v>
      </c>
      <c r="I7" s="443" t="s">
        <v>97</v>
      </c>
      <c r="J7" s="448" t="s">
        <v>100</v>
      </c>
      <c r="M7" s="5" t="str">
        <f>_xlfn.TEXTJOIN(",",TRUE,IF(LEFT(Regions!$C$3,1)&lt;&gt;"*",Regions!$C$3,""),IF(LEFT(Regions!$D$3,1)&lt;&gt;"*",Regions!$D$3,""))</f>
        <v>IE,National</v>
      </c>
      <c r="N7" s="5" t="str">
        <f t="shared" si="0"/>
        <v>P-RNW-DAM-HYD00-AA2</v>
      </c>
      <c r="O7" s="5" t="str">
        <f>VLOOKUP($A7,Data_Dispatch!$A:$AQ,6,FALSE)</f>
        <v>PWRHYD</v>
      </c>
      <c r="P7" s="5" t="s">
        <v>308</v>
      </c>
      <c r="Q7" s="135">
        <f>VLOOKUP($A7,Data_Dispatch!$A:$AQ,13,FALSE)</f>
        <v>1</v>
      </c>
      <c r="R7" s="135">
        <f>VLOOKUP($A7,Data_Dispatch!$A:$AQ,14,FALSE)</f>
        <v>0.44644548200542278</v>
      </c>
      <c r="S7" s="5">
        <f>VLOOKUP($A7,Data_Dispatch!$A:$AQ,15,FALSE)</f>
        <v>150</v>
      </c>
      <c r="T7" s="443">
        <v>31.536000000000001</v>
      </c>
      <c r="U7" s="7"/>
      <c r="V7" s="7"/>
      <c r="X7" s="5" t="str">
        <f>_xlfn.TEXTJOIN(",",TRUE,IF(LEFT(Regions!$C$3,1)&lt;&gt;"*",Regions!$C$3,""),IF(LEFT(Regions!$D$3,1)&lt;&gt;"*",Regions!$D$3,""))</f>
        <v>IE,National</v>
      </c>
      <c r="Y7" s="5" t="str">
        <f>VLOOKUP($A7,Data_Dispatch!$A:$AQ,2,FALSE)</f>
        <v>P-RNW-DAM-HYD00-AA2</v>
      </c>
      <c r="Z7" s="5">
        <f>VLOOKUP($A7,Data_Dispatch!$A:$AQ,16,FALSE)</f>
        <v>1929</v>
      </c>
      <c r="AA7" s="19">
        <f>VLOOKUP($A7,Data_Dispatch!$A:$AQ,20,FALSE)/1000</f>
        <v>2.1999999999999999E-2</v>
      </c>
      <c r="AB7" s="447">
        <v>2</v>
      </c>
      <c r="AE7"/>
    </row>
    <row r="8" spans="1:31" ht="15" customHeight="1">
      <c r="A8" s="120" t="s">
        <v>13</v>
      </c>
      <c r="C8" s="5" t="s">
        <v>306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443" t="s">
        <v>101</v>
      </c>
      <c r="I8" s="443" t="s">
        <v>97</v>
      </c>
      <c r="J8" s="448" t="s">
        <v>100</v>
      </c>
      <c r="M8" s="5" t="str">
        <f>_xlfn.TEXTJOIN(",",TRUE,IF(LEFT(Regions!$C$3,1)&lt;&gt;"*",Regions!$C$3,""),IF(LEFT(Regions!$D$3,1)&lt;&gt;"*",Regions!$D$3,""))</f>
        <v>IE,National</v>
      </c>
      <c r="N8" s="5" t="str">
        <f t="shared" si="0"/>
        <v>P-RNW-DAM-HYD00-AA3</v>
      </c>
      <c r="O8" s="5" t="str">
        <f>VLOOKUP($A8,Data_Dispatch!$A:$AQ,6,FALSE)</f>
        <v>PWRHYD</v>
      </c>
      <c r="P8" s="5" t="s">
        <v>96</v>
      </c>
      <c r="Q8" s="135">
        <f>VLOOKUP($A8,Data_Dispatch!$A:$AQ,13,FALSE)</f>
        <v>1</v>
      </c>
      <c r="R8" s="135">
        <f>VLOOKUP($A8,Data_Dispatch!$A:$AQ,14,FALSE)</f>
        <v>0.44223731061520616</v>
      </c>
      <c r="S8" s="5">
        <f>VLOOKUP($A8,Data_Dispatch!$A:$AQ,15,FALSE)</f>
        <v>150</v>
      </c>
      <c r="T8" s="443">
        <v>31.536000000000001</v>
      </c>
      <c r="U8" s="7"/>
      <c r="V8" s="7"/>
      <c r="X8" s="5" t="str">
        <f>_xlfn.TEXTJOIN(",",TRUE,IF(LEFT(Regions!$C$3,1)&lt;&gt;"*",Regions!$C$3,""),IF(LEFT(Regions!$D$3,1)&lt;&gt;"*",Regions!$D$3,""))</f>
        <v>IE,National</v>
      </c>
      <c r="Y8" s="5" t="str">
        <f>VLOOKUP($A8,Data_Dispatch!$A:$AQ,2,FALSE)</f>
        <v>P-RNW-DAM-HYD00-AA3</v>
      </c>
      <c r="Z8" s="5">
        <f>VLOOKUP($A8,Data_Dispatch!$A:$AQ,16,FALSE)</f>
        <v>1929</v>
      </c>
      <c r="AA8" s="19">
        <f>VLOOKUP($A8,Data_Dispatch!$A:$AQ,20,FALSE)/1000</f>
        <v>1.9E-2</v>
      </c>
      <c r="AB8" s="447">
        <v>2</v>
      </c>
      <c r="AE8"/>
    </row>
    <row r="9" spans="1:31" ht="15" customHeight="1">
      <c r="A9" s="120" t="s">
        <v>14</v>
      </c>
      <c r="C9" s="5" t="s">
        <v>306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443" t="s">
        <v>101</v>
      </c>
      <c r="I9" s="443" t="s">
        <v>97</v>
      </c>
      <c r="J9" s="448" t="s">
        <v>100</v>
      </c>
      <c r="M9" s="5" t="str">
        <f>_xlfn.TEXTJOIN(",",TRUE,IF(LEFT(Regions!$C$3,1)&lt;&gt;"*",Regions!$C$3,""),IF(LEFT(Regions!$D$3,1)&lt;&gt;"*",Regions!$D$3,""))</f>
        <v>IE,National</v>
      </c>
      <c r="N9" s="5" t="str">
        <f t="shared" si="0"/>
        <v>P-RNW-DAM-HYD00-AA4</v>
      </c>
      <c r="O9" s="5" t="str">
        <f>VLOOKUP($A9,Data_Dispatch!$A:$AQ,6,FALSE)</f>
        <v>PWRHYD</v>
      </c>
      <c r="P9" s="5" t="s">
        <v>96</v>
      </c>
      <c r="Q9" s="135">
        <f>VLOOKUP($A9,Data_Dispatch!$A:$AQ,13,FALSE)</f>
        <v>1</v>
      </c>
      <c r="R9" s="135">
        <f>VLOOKUP($A9,Data_Dispatch!$A:$AQ,14,FALSE)</f>
        <v>0.44786304016766509</v>
      </c>
      <c r="S9" s="5">
        <f>VLOOKUP($A9,Data_Dispatch!$A:$AQ,15,FALSE)</f>
        <v>150</v>
      </c>
      <c r="T9" s="443">
        <v>31.536000000000001</v>
      </c>
      <c r="U9" s="7"/>
      <c r="V9" s="7"/>
      <c r="X9" s="5" t="str">
        <f>_xlfn.TEXTJOIN(",",TRUE,IF(LEFT(Regions!$C$3,1)&lt;&gt;"*",Regions!$C$3,""),IF(LEFT(Regions!$D$3,1)&lt;&gt;"*",Regions!$D$3,""))</f>
        <v>IE,National</v>
      </c>
      <c r="Y9" s="5" t="str">
        <f>VLOOKUP($A9,Data_Dispatch!$A:$AQ,2,FALSE)</f>
        <v>P-RNW-DAM-HYD00-AA4</v>
      </c>
      <c r="Z9" s="5">
        <f>VLOOKUP($A9,Data_Dispatch!$A:$AQ,16,FALSE)</f>
        <v>1929</v>
      </c>
      <c r="AA9" s="19">
        <f>VLOOKUP($A9,Data_Dispatch!$A:$AQ,20,FALSE)/1000</f>
        <v>2.4E-2</v>
      </c>
      <c r="AB9" s="447">
        <v>2</v>
      </c>
      <c r="AE9"/>
    </row>
    <row r="10" spans="1:31" ht="15" customHeight="1">
      <c r="A10" s="120" t="s">
        <v>63</v>
      </c>
      <c r="C10" s="5" t="s">
        <v>306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443" t="s">
        <v>101</v>
      </c>
      <c r="I10" s="443" t="s">
        <v>97</v>
      </c>
      <c r="J10" s="448" t="s">
        <v>100</v>
      </c>
      <c r="M10" s="5" t="str">
        <f>_xlfn.TEXTJOIN(",",TRUE,IF(LEFT(Regions!$C$3,1)&lt;&gt;"*",Regions!$C$3,""),IF(LEFT(Regions!$D$3,1)&lt;&gt;"*",Regions!$D$3,""))</f>
        <v>IE,National</v>
      </c>
      <c r="N10" s="5" t="str">
        <f t="shared" si="0"/>
        <v>P-TH-CCGT-GAS00-ADC</v>
      </c>
      <c r="O10" s="5" t="str">
        <f>VLOOKUP($A10,Data_Dispatch!$A:$AQ,6,FALSE)</f>
        <v>PWRGAS</v>
      </c>
      <c r="P10" s="5" t="s">
        <v>96</v>
      </c>
      <c r="Q10" s="135">
        <f>VLOOKUP($A10,Data_Dispatch!$A:$AQ,13,FALSE)</f>
        <v>0.51</v>
      </c>
      <c r="R10" s="135">
        <f>VLOOKUP($A10,Data_Dispatch!$A:$AQ,14,FALSE)</f>
        <v>0.9</v>
      </c>
      <c r="S10" s="5">
        <f>VLOOKUP($A10,Data_Dispatch!$A:$AQ,15,FALSE)</f>
        <v>30</v>
      </c>
      <c r="T10" s="443">
        <v>31.536000000000001</v>
      </c>
      <c r="U10" s="7"/>
      <c r="V10" s="7"/>
      <c r="X10" s="5" t="str">
        <f>_xlfn.TEXTJOIN(",",TRUE,IF(LEFT(Regions!$C$3,1)&lt;&gt;"*",Regions!$C$3,""),IF(LEFT(Regions!$D$3,1)&lt;&gt;"*",Regions!$D$3,""))</f>
        <v>IE,National</v>
      </c>
      <c r="Y10" s="5" t="str">
        <f>VLOOKUP($A10,Data_Dispatch!$A:$AQ,2,FALSE)</f>
        <v>P-TH-CCGT-GAS00-ADC</v>
      </c>
      <c r="Z10" s="5">
        <f>VLOOKUP($A10,Data_Dispatch!$A:$AQ,16,FALSE)</f>
        <v>2010</v>
      </c>
      <c r="AA10" s="19">
        <f>VLOOKUP($A10,Data_Dispatch!$A:$AQ,20,FALSE)/1000</f>
        <v>0.43099999999999999</v>
      </c>
      <c r="AB10" s="447">
        <v>2</v>
      </c>
    </row>
    <row r="11" spans="1:31" ht="15" customHeight="1">
      <c r="A11" s="120" t="s">
        <v>15</v>
      </c>
      <c r="C11" s="5" t="s">
        <v>306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443" t="s">
        <v>101</v>
      </c>
      <c r="I11" s="443" t="s">
        <v>97</v>
      </c>
      <c r="J11" s="448" t="s">
        <v>100</v>
      </c>
      <c r="M11" s="5" t="str">
        <f>_xlfn.TEXTJOIN(",",TRUE,IF(LEFT(Regions!$C$3,1)&lt;&gt;"*",Regions!$C$3,""),IF(LEFT(Regions!$D$3,1)&lt;&gt;"*",Regions!$D$3,""))</f>
        <v>IE,National</v>
      </c>
      <c r="N11" s="5" t="str">
        <f t="shared" si="0"/>
        <v>P-TH-OCGT-GAS00-AT1</v>
      </c>
      <c r="O11" s="5" t="str">
        <f>VLOOKUP($A11,Data_Dispatch!$A:$AQ,6,FALSE)</f>
        <v>PWRGAS</v>
      </c>
      <c r="P11" s="5" t="s">
        <v>96</v>
      </c>
      <c r="Q11" s="135">
        <f>VLOOKUP($A11,Data_Dispatch!$A:$AQ,13,FALSE)</f>
        <v>0.33</v>
      </c>
      <c r="R11" s="135">
        <f>VLOOKUP($A11,Data_Dispatch!$A:$AQ,14,FALSE)</f>
        <v>0.95</v>
      </c>
      <c r="S11" s="5">
        <f>VLOOKUP($A11,Data_Dispatch!$A:$AQ,15,FALSE)</f>
        <v>43</v>
      </c>
      <c r="T11" s="443">
        <v>31.536000000000001</v>
      </c>
      <c r="U11" s="7"/>
      <c r="V11" s="7"/>
      <c r="X11" s="5" t="str">
        <f>_xlfn.TEXTJOIN(",",TRUE,IF(LEFT(Regions!$C$3,1)&lt;&gt;"*",Regions!$C$3,""),IF(LEFT(Regions!$D$3,1)&lt;&gt;"*",Regions!$D$3,""))</f>
        <v>IE,National</v>
      </c>
      <c r="Y11" s="5" t="str">
        <f>VLOOKUP($A11,Data_Dispatch!$A:$AQ,2,FALSE)</f>
        <v>P-TH-OCGT-GAS00-AT1</v>
      </c>
      <c r="Z11" s="5">
        <f>VLOOKUP($A11,Data_Dispatch!$A:$AQ,16,FALSE)</f>
        <v>1980</v>
      </c>
      <c r="AA11" s="19">
        <f>VLOOKUP($A11,Data_Dispatch!$A:$AQ,20,FALSE)/1000</f>
        <v>0.09</v>
      </c>
      <c r="AB11" s="447">
        <v>2</v>
      </c>
    </row>
    <row r="12" spans="1:31" ht="15" customHeight="1">
      <c r="A12" s="120" t="s">
        <v>16</v>
      </c>
      <c r="C12" s="5" t="s">
        <v>306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443" t="s">
        <v>101</v>
      </c>
      <c r="I12" s="443" t="s">
        <v>97</v>
      </c>
      <c r="J12" s="448" t="s">
        <v>100</v>
      </c>
      <c r="M12" s="5" t="str">
        <f>_xlfn.TEXTJOIN(",",TRUE,IF(LEFT(Regions!$C$3,1)&lt;&gt;"*",Regions!$C$3,""),IF(LEFT(Regions!$D$3,1)&lt;&gt;"*",Regions!$D$3,""))</f>
        <v>IE,National</v>
      </c>
      <c r="N12" s="5" t="str">
        <f t="shared" si="0"/>
        <v>P-TH-OCGT-GAS00-AT2</v>
      </c>
      <c r="O12" s="5" t="str">
        <f>VLOOKUP($A12,Data_Dispatch!$A:$AQ,6,FALSE)</f>
        <v>PWRGAS</v>
      </c>
      <c r="P12" s="5" t="s">
        <v>96</v>
      </c>
      <c r="Q12" s="135">
        <f>VLOOKUP($A12,Data_Dispatch!$A:$AQ,13,FALSE)</f>
        <v>0.33</v>
      </c>
      <c r="R12" s="135">
        <f>VLOOKUP($A12,Data_Dispatch!$A:$AQ,14,FALSE)</f>
        <v>0.95</v>
      </c>
      <c r="S12" s="5">
        <f>VLOOKUP($A12,Data_Dispatch!$A:$AQ,15,FALSE)</f>
        <v>44</v>
      </c>
      <c r="T12" s="443">
        <v>31.536000000000001</v>
      </c>
      <c r="U12" s="7"/>
      <c r="V12" s="7"/>
      <c r="X12" s="5" t="str">
        <f>_xlfn.TEXTJOIN(",",TRUE,IF(LEFT(Regions!$C$3,1)&lt;&gt;"*",Regions!$C$3,""),IF(LEFT(Regions!$D$3,1)&lt;&gt;"*",Regions!$D$3,""))</f>
        <v>IE,National</v>
      </c>
      <c r="Y12" s="5" t="str">
        <f>VLOOKUP($A12,Data_Dispatch!$A:$AQ,2,FALSE)</f>
        <v>P-TH-OCGT-GAS00-AT2</v>
      </c>
      <c r="Z12" s="5">
        <f>VLOOKUP($A12,Data_Dispatch!$A:$AQ,16,FALSE)</f>
        <v>1980</v>
      </c>
      <c r="AA12" s="19">
        <f>VLOOKUP($A12,Data_Dispatch!$A:$AQ,20,FALSE)/1000</f>
        <v>0.09</v>
      </c>
      <c r="AB12" s="447">
        <v>2</v>
      </c>
    </row>
    <row r="13" spans="1:31" ht="15" customHeight="1">
      <c r="A13" s="120" t="s">
        <v>17</v>
      </c>
      <c r="C13" s="5" t="s">
        <v>306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443" t="s">
        <v>101</v>
      </c>
      <c r="I13" s="443" t="s">
        <v>97</v>
      </c>
      <c r="J13" s="448" t="s">
        <v>100</v>
      </c>
      <c r="M13" s="5" t="str">
        <f>_xlfn.TEXTJOIN(",",TRUE,IF(LEFT(Regions!$C$3,1)&lt;&gt;"*",Regions!$C$3,""),IF(LEFT(Regions!$D$3,1)&lt;&gt;"*",Regions!$D$3,""))</f>
        <v>IE,National</v>
      </c>
      <c r="N13" s="5" t="str">
        <f t="shared" si="0"/>
        <v>P-TH-OCGT-GAS00-AT4</v>
      </c>
      <c r="O13" s="5" t="str">
        <f>VLOOKUP($A13,Data_Dispatch!$A:$AQ,6,FALSE)</f>
        <v>PWRGAS</v>
      </c>
      <c r="P13" s="5" t="s">
        <v>96</v>
      </c>
      <c r="Q13" s="135">
        <f>VLOOKUP($A13,Data_Dispatch!$A:$AQ,13,FALSE)</f>
        <v>0.33</v>
      </c>
      <c r="R13" s="135">
        <f>VLOOKUP($A13,Data_Dispatch!$A:$AQ,14,FALSE)</f>
        <v>0.95</v>
      </c>
      <c r="S13" s="5">
        <f>VLOOKUP($A13,Data_Dispatch!$A:$AQ,15,FALSE)</f>
        <v>44</v>
      </c>
      <c r="T13" s="443">
        <v>31.536000000000001</v>
      </c>
      <c r="U13" s="7"/>
      <c r="V13" s="7"/>
      <c r="X13" s="5" t="str">
        <f>_xlfn.TEXTJOIN(",",TRUE,IF(LEFT(Regions!$C$3,1)&lt;&gt;"*",Regions!$C$3,""),IF(LEFT(Regions!$D$3,1)&lt;&gt;"*",Regions!$D$3,""))</f>
        <v>IE,National</v>
      </c>
      <c r="Y13" s="5" t="str">
        <f>VLOOKUP($A13,Data_Dispatch!$A:$AQ,2,FALSE)</f>
        <v>P-TH-OCGT-GAS00-AT4</v>
      </c>
      <c r="Z13" s="5">
        <f>VLOOKUP($A13,Data_Dispatch!$A:$AQ,16,FALSE)</f>
        <v>1980</v>
      </c>
      <c r="AA13" s="19">
        <f>VLOOKUP($A13,Data_Dispatch!$A:$AQ,20,FALSE)/1000</f>
        <v>0.09</v>
      </c>
      <c r="AB13" s="447">
        <v>2</v>
      </c>
    </row>
    <row r="14" spans="1:31" ht="15" customHeight="1">
      <c r="A14" s="120" t="s">
        <v>824</v>
      </c>
      <c r="C14" s="5" t="s">
        <v>306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443" t="s">
        <v>101</v>
      </c>
      <c r="I14" s="443" t="s">
        <v>97</v>
      </c>
      <c r="J14" s="448" t="s">
        <v>100</v>
      </c>
      <c r="M14" s="5" t="str">
        <f>_xlfn.TEXTJOIN(",",TRUE,IF(LEFT(Regions!$C$3,1)&lt;&gt;"*",Regions!$C$3,""),IF(LEFT(Regions!$D$3,1)&lt;&gt;"*",Regions!$D$3,""))</f>
        <v>IE,National</v>
      </c>
      <c r="N14" s="5" t="str">
        <f t="shared" si="0"/>
        <v>P-TH-CCGT-GAS00-B10</v>
      </c>
      <c r="O14" s="5" t="str">
        <f>VLOOKUP($A14,Data_Dispatch!$A:$AQ,6,FALSE)</f>
        <v>PWRGAS</v>
      </c>
      <c r="P14" s="5" t="s">
        <v>96</v>
      </c>
      <c r="Q14" s="135">
        <f>VLOOKUP($A14,Data_Dispatch!$A:$AQ,13,FALSE)</f>
        <v>0.33</v>
      </c>
      <c r="R14" s="135">
        <f>VLOOKUP($A14,Data_Dispatch!$A:$AQ,14,FALSE)</f>
        <v>0.9</v>
      </c>
      <c r="S14" s="5">
        <f>VLOOKUP($A14,Data_Dispatch!$A:$AQ,15,FALSE)</f>
        <v>35</v>
      </c>
      <c r="T14" s="443">
        <v>31.536000000000001</v>
      </c>
      <c r="U14" s="7"/>
      <c r="V14" s="7"/>
      <c r="X14" s="5" t="str">
        <f>_xlfn.TEXTJOIN(",",TRUE,IF(LEFT(Regions!$C$3,1)&lt;&gt;"*",Regions!$C$3,""),IF(LEFT(Regions!$D$3,1)&lt;&gt;"*",Regions!$D$3,""))</f>
        <v>IE,National</v>
      </c>
      <c r="Y14" s="5" t="str">
        <f>VLOOKUP($A14,Data_Dispatch!$A:$AQ,2,FALSE)</f>
        <v>P-TH-CCGT-GAS00-B10</v>
      </c>
      <c r="Z14" s="5">
        <f>VLOOKUP($A14,Data_Dispatch!$A:$AQ,16,FALSE)</f>
        <v>2003</v>
      </c>
      <c r="AA14" s="19">
        <f>VLOOKUP($A14,Data_Dispatch!$A:$AQ,20,FALSE)/1000</f>
        <v>0.10100000000000001</v>
      </c>
      <c r="AB14" s="447">
        <v>2</v>
      </c>
    </row>
    <row r="15" spans="1:31" ht="15" customHeight="1">
      <c r="A15" s="120" t="s">
        <v>827</v>
      </c>
      <c r="C15" s="5" t="s">
        <v>306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443" t="s">
        <v>101</v>
      </c>
      <c r="I15" s="443" t="s">
        <v>97</v>
      </c>
      <c r="J15" s="448" t="s">
        <v>100</v>
      </c>
      <c r="M15" s="5" t="str">
        <f>_xlfn.TEXTJOIN(",",TRUE,IF(LEFT(Regions!$C$3,1)&lt;&gt;"*",Regions!$C$3,""),IF(LEFT(Regions!$D$3,1)&lt;&gt;"*",Regions!$D$3,""))</f>
        <v>IE,National</v>
      </c>
      <c r="N15" s="5" t="str">
        <f t="shared" si="0"/>
        <v>P-TH-CCGT-GAS00-B31</v>
      </c>
      <c r="O15" s="5" t="str">
        <f>VLOOKUP($A15,Data_Dispatch!$A:$AQ,6,FALSE)</f>
        <v>PWRGAS</v>
      </c>
      <c r="P15" s="5" t="s">
        <v>96</v>
      </c>
      <c r="Q15" s="135">
        <f>VLOOKUP($A15,Data_Dispatch!$A:$AQ,13,FALSE)</f>
        <v>0.51992125984251969</v>
      </c>
      <c r="R15" s="135">
        <f>VLOOKUP($A15,Data_Dispatch!$A:$AQ,14,FALSE)</f>
        <v>0.9</v>
      </c>
      <c r="S15" s="5">
        <f>VLOOKUP($A15,Data_Dispatch!$A:$AQ,15,FALSE)</f>
        <v>35</v>
      </c>
      <c r="T15" s="443">
        <v>31.536000000000001</v>
      </c>
      <c r="U15" s="7"/>
      <c r="V15" s="7"/>
      <c r="X15" s="5" t="str">
        <f>_xlfn.TEXTJOIN(",",TRUE,IF(LEFT(Regions!$C$3,1)&lt;&gt;"*",Regions!$C$3,""),IF(LEFT(Regions!$D$3,1)&lt;&gt;"*",Regions!$D$3,""))</f>
        <v>IE,National</v>
      </c>
      <c r="Y15" s="5" t="str">
        <f>VLOOKUP($A15,Data_Dispatch!$A:$AQ,2,FALSE)</f>
        <v>P-TH-CCGT-GAS00-B31</v>
      </c>
      <c r="Z15" s="5">
        <f>VLOOKUP($A15,Data_Dispatch!$A:$AQ,16,FALSE)</f>
        <v>2003</v>
      </c>
      <c r="AA15" s="19">
        <f>VLOOKUP($A15,Data_Dispatch!$A:$AQ,20,FALSE)/1000</f>
        <v>0.247</v>
      </c>
      <c r="AB15" s="447">
        <v>2</v>
      </c>
    </row>
    <row r="16" spans="1:31" ht="15" customHeight="1">
      <c r="A16" s="120" t="s">
        <v>830</v>
      </c>
      <c r="C16" s="5" t="s">
        <v>306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443" t="s">
        <v>101</v>
      </c>
      <c r="I16" s="443" t="s">
        <v>97</v>
      </c>
      <c r="J16" s="448" t="s">
        <v>100</v>
      </c>
      <c r="M16" s="5" t="str">
        <f>_xlfn.TEXTJOIN(",",TRUE,IF(LEFT(Regions!$C$3,1)&lt;&gt;"*",Regions!$C$3,""),IF(LEFT(Regions!$D$3,1)&lt;&gt;"*",Regions!$D$3,""))</f>
        <v>IE,National</v>
      </c>
      <c r="N16" s="5" t="str">
        <f t="shared" si="0"/>
        <v>P-TH-CCGT-GAS00-B32</v>
      </c>
      <c r="O16" s="5" t="str">
        <f>VLOOKUP($A16,Data_Dispatch!$A:$AQ,6,FALSE)</f>
        <v>PWRGAS</v>
      </c>
      <c r="P16" s="5" t="s">
        <v>96</v>
      </c>
      <c r="Q16" s="135">
        <f>VLOOKUP($A16,Data_Dispatch!$A:$AQ,13,FALSE)</f>
        <v>0.51992125984251969</v>
      </c>
      <c r="R16" s="135">
        <f>VLOOKUP($A16,Data_Dispatch!$A:$AQ,14,FALSE)</f>
        <v>0.9</v>
      </c>
      <c r="S16" s="5">
        <f>VLOOKUP($A16,Data_Dispatch!$A:$AQ,15,FALSE)</f>
        <v>35</v>
      </c>
      <c r="T16" s="443">
        <v>31.536000000000001</v>
      </c>
      <c r="U16" s="7"/>
      <c r="V16" s="7"/>
      <c r="X16" s="5" t="str">
        <f>_xlfn.TEXTJOIN(",",TRUE,IF(LEFT(Regions!$C$3,1)&lt;&gt;"*",Regions!$C$3,""),IF(LEFT(Regions!$D$3,1)&lt;&gt;"*",Regions!$D$3,""))</f>
        <v>IE,National</v>
      </c>
      <c r="Y16" s="5" t="str">
        <f>VLOOKUP($A16,Data_Dispatch!$A:$AQ,2,FALSE)</f>
        <v>P-TH-CCGT-GAS00-B32</v>
      </c>
      <c r="Z16" s="5">
        <f>VLOOKUP($A16,Data_Dispatch!$A:$AQ,16,FALSE)</f>
        <v>2003</v>
      </c>
      <c r="AA16" s="19">
        <f>VLOOKUP($A16,Data_Dispatch!$A:$AQ,20,FALSE)/1000</f>
        <v>0.247</v>
      </c>
      <c r="AB16" s="447">
        <v>2</v>
      </c>
    </row>
    <row r="17" spans="1:31" ht="15" customHeight="1">
      <c r="A17" s="121" t="s">
        <v>840</v>
      </c>
      <c r="B17" s="121"/>
      <c r="C17" s="5" t="s">
        <v>306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443" t="s">
        <v>101</v>
      </c>
      <c r="I17" s="443" t="s">
        <v>97</v>
      </c>
      <c r="J17" s="448" t="s">
        <v>100</v>
      </c>
      <c r="L17" s="7"/>
      <c r="M17" s="5" t="str">
        <f>_xlfn.TEXTJOIN(",",TRUE,IF(LEFT(Regions!$C$3,1)&lt;&gt;"*",Regions!$C$3,""),IF(LEFT(Regions!$D$3,1)&lt;&gt;"*",Regions!$D$3,""))</f>
        <v>IE,National</v>
      </c>
      <c r="N17" s="5" t="str">
        <f t="shared" si="0"/>
        <v>P-TH-OCGT-DIS00-BGT1</v>
      </c>
      <c r="O17" s="5" t="str">
        <f>VLOOKUP($A17,Data_Dispatch!$A:$AQ,6,FALSE)</f>
        <v>PWRDIS</v>
      </c>
      <c r="P17" s="5" t="s">
        <v>96</v>
      </c>
      <c r="Q17" s="135">
        <f>VLOOKUP($A17,Data_Dispatch!$A:$AQ,13,FALSE)</f>
        <v>0.33</v>
      </c>
      <c r="R17" s="135">
        <f>VLOOKUP($A17,Data_Dispatch!$A:$AQ,14,FALSE)</f>
        <v>0.95</v>
      </c>
      <c r="S17" s="5">
        <f>VLOOKUP($A17,Data_Dispatch!$A:$AQ,15,FALSE)</f>
        <v>50</v>
      </c>
      <c r="T17" s="443">
        <v>31.536000000000001</v>
      </c>
      <c r="U17" s="7"/>
      <c r="V17" s="7"/>
      <c r="X17" s="5" t="str">
        <f>_xlfn.TEXTJOIN(",",TRUE,IF(LEFT(Regions!$C$3,1)&lt;&gt;"*",Regions!$C$3,""),IF(LEFT(Regions!$D$3,1)&lt;&gt;"*",Regions!$D$3,""))</f>
        <v>IE,National</v>
      </c>
      <c r="Y17" s="5" t="str">
        <f>VLOOKUP($A17,Data_Dispatch!$A:$AQ,2,FALSE)</f>
        <v>P-TH-OCGT-DIS00-BGT1</v>
      </c>
      <c r="Z17" s="5">
        <f>VLOOKUP($A17,Data_Dispatch!$A:$AQ,16,FALSE)</f>
        <v>1976</v>
      </c>
      <c r="AA17" s="19">
        <f>VLOOKUP($A17,Data_Dispatch!$A:$AQ,20,FALSE)/1000</f>
        <v>5.8000000000000003E-2</v>
      </c>
      <c r="AB17" s="447">
        <v>2</v>
      </c>
    </row>
    <row r="18" spans="1:31" ht="15" customHeight="1">
      <c r="A18" s="121" t="s">
        <v>843</v>
      </c>
      <c r="B18" s="121"/>
      <c r="C18" s="5" t="s">
        <v>306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443" t="s">
        <v>101</v>
      </c>
      <c r="I18" s="443" t="s">
        <v>97</v>
      </c>
      <c r="J18" s="448" t="s">
        <v>100</v>
      </c>
      <c r="L18" s="7"/>
      <c r="M18" s="5" t="str">
        <f>_xlfn.TEXTJOIN(",",TRUE,IF(LEFT(Regions!$C$3,1)&lt;&gt;"*",Regions!$C$3,""),IF(LEFT(Regions!$D$3,1)&lt;&gt;"*",Regions!$D$3,""))</f>
        <v>IE,National</v>
      </c>
      <c r="N18" s="5" t="str">
        <f t="shared" si="0"/>
        <v>P-TH-OCGT-DIS00-BGT2</v>
      </c>
      <c r="O18" s="5" t="str">
        <f>VLOOKUP($A18,Data_Dispatch!$A:$AQ,6,FALSE)</f>
        <v>PWRDIS</v>
      </c>
      <c r="P18" s="5" t="s">
        <v>96</v>
      </c>
      <c r="Q18" s="135">
        <f>VLOOKUP($A18,Data_Dispatch!$A:$AQ,13,FALSE)</f>
        <v>0.33</v>
      </c>
      <c r="R18" s="135">
        <f>VLOOKUP($A18,Data_Dispatch!$A:$AQ,14,FALSE)</f>
        <v>0.95</v>
      </c>
      <c r="S18" s="5">
        <f>VLOOKUP($A18,Data_Dispatch!$A:$AQ,15,FALSE)</f>
        <v>50</v>
      </c>
      <c r="T18" s="443">
        <v>31.536000000000001</v>
      </c>
      <c r="U18" s="7"/>
      <c r="V18" s="7"/>
      <c r="X18" s="5" t="str">
        <f>_xlfn.TEXTJOIN(",",TRUE,IF(LEFT(Regions!$C$3,1)&lt;&gt;"*",Regions!$C$3,""),IF(LEFT(Regions!$D$3,1)&lt;&gt;"*",Regions!$D$3,""))</f>
        <v>IE,National</v>
      </c>
      <c r="Y18" s="5" t="str">
        <f>VLOOKUP($A18,Data_Dispatch!$A:$AQ,2,FALSE)</f>
        <v>P-TH-OCGT-DIS00-BGT2</v>
      </c>
      <c r="Z18" s="5">
        <f>VLOOKUP($A18,Data_Dispatch!$A:$AQ,16,FALSE)</f>
        <v>1976</v>
      </c>
      <c r="AA18" s="19">
        <f>VLOOKUP($A18,Data_Dispatch!$A:$AQ,20,FALSE)/1000</f>
        <v>5.8000000000000003E-2</v>
      </c>
      <c r="AB18" s="447">
        <v>2</v>
      </c>
    </row>
    <row r="19" spans="1:31" ht="15" customHeight="1">
      <c r="A19" s="122" t="s">
        <v>846</v>
      </c>
      <c r="B19" s="122"/>
      <c r="C19" s="5" t="s">
        <v>306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443" t="s">
        <v>101</v>
      </c>
      <c r="I19" s="443" t="s">
        <v>97</v>
      </c>
      <c r="J19" s="448" t="s">
        <v>100</v>
      </c>
      <c r="M19" s="5" t="str">
        <f>_xlfn.TEXTJOIN(",",TRUE,IF(LEFT(Regions!$C$3,1)&lt;&gt;"*",Regions!$C$3,""),IF(LEFT(Regions!$D$3,1)&lt;&gt;"*",Regions!$D$3,""))</f>
        <v>IE,National</v>
      </c>
      <c r="N19" s="5" t="str">
        <f t="shared" si="0"/>
        <v>P-TH-OCGT-DIS00-CGT8</v>
      </c>
      <c r="O19" s="5" t="str">
        <f>VLOOKUP($A19,Data_Dispatch!$A:$AQ,6,FALSE)</f>
        <v>PWRDIS</v>
      </c>
      <c r="P19" s="5" t="s">
        <v>96</v>
      </c>
      <c r="Q19" s="135">
        <f>VLOOKUP($A19,Data_Dispatch!$A:$AQ,13,FALSE)</f>
        <v>0.33</v>
      </c>
      <c r="R19" s="135">
        <f>VLOOKUP($A19,Data_Dispatch!$A:$AQ,14,FALSE)</f>
        <v>0.95</v>
      </c>
      <c r="S19" s="5">
        <f>VLOOKUP($A19,Data_Dispatch!$A:$AQ,15,FALSE)</f>
        <v>35</v>
      </c>
      <c r="T19" s="443">
        <v>31.536000000000001</v>
      </c>
      <c r="U19" s="7"/>
      <c r="V19" s="7"/>
      <c r="X19" s="5" t="str">
        <f>_xlfn.TEXTJOIN(",",TRUE,IF(LEFT(Regions!$C$3,1)&lt;&gt;"*",Regions!$C$3,""),IF(LEFT(Regions!$D$3,1)&lt;&gt;"*",Regions!$D$3,""))</f>
        <v>IE,National</v>
      </c>
      <c r="Y19" s="5" t="str">
        <f>VLOOKUP($A19,Data_Dispatch!$A:$AQ,2,FALSE)</f>
        <v>P-TH-OCGT-DIS00-CGT8</v>
      </c>
      <c r="Z19" s="5">
        <f>VLOOKUP($A19,Data_Dispatch!$A:$AQ,16,FALSE)</f>
        <v>2005</v>
      </c>
      <c r="AA19" s="19">
        <f>VLOOKUP($A19,Data_Dispatch!$A:$AQ,20,FALSE)/1000</f>
        <v>5.2999999999999999E-2</v>
      </c>
      <c r="AB19" s="447">
        <v>2</v>
      </c>
    </row>
    <row r="20" spans="1:31" ht="15" customHeight="1">
      <c r="A20" s="121" t="s">
        <v>75554</v>
      </c>
      <c r="B20" s="121"/>
      <c r="C20" s="5" t="s">
        <v>306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443" t="s">
        <v>101</v>
      </c>
      <c r="I20" s="443" t="s">
        <v>97</v>
      </c>
      <c r="J20" s="448" t="s">
        <v>100</v>
      </c>
      <c r="L20" s="7"/>
      <c r="M20" s="5" t="str">
        <f>_xlfn.TEXTJOIN(",",TRUE,IF(LEFT(Regions!$C$3,1)&lt;&gt;"*",Regions!$C$3,""),IF(LEFT(Regions!$D$3,1)&lt;&gt;"*",Regions!$D$3,""))</f>
        <v>IE,National</v>
      </c>
      <c r="N20" s="5" t="str">
        <f t="shared" si="0"/>
        <v>P-TH-OCGT-GAS00-CGA</v>
      </c>
      <c r="O20" s="5" t="str">
        <f>VLOOKUP($A20,Data_Dispatch!$A:$AQ,6,FALSE)</f>
        <v>PWRGAS</v>
      </c>
      <c r="P20" s="5" t="s">
        <v>96</v>
      </c>
      <c r="Q20" s="135">
        <f>VLOOKUP($A20,Data_Dispatch!$A:$AQ,13,FALSE)</f>
        <v>0.33300000000000002</v>
      </c>
      <c r="R20" s="135">
        <f>VLOOKUP($A20,Data_Dispatch!$A:$AQ,14,FALSE)</f>
        <v>0.95</v>
      </c>
      <c r="S20" s="5">
        <f>VLOOKUP($A20,Data_Dispatch!$A:$AQ,15,FALSE)</f>
        <v>35</v>
      </c>
      <c r="T20" s="443">
        <v>31.536000000000001</v>
      </c>
      <c r="U20" s="7"/>
      <c r="V20" s="7"/>
      <c r="X20" s="5" t="str">
        <f>_xlfn.TEXTJOIN(",",TRUE,IF(LEFT(Regions!$C$3,1)&lt;&gt;"*",Regions!$C$3,""),IF(LEFT(Regions!$D$3,1)&lt;&gt;"*",Regions!$D$3,""))</f>
        <v>IE,National</v>
      </c>
      <c r="Y20" s="5" t="str">
        <f>VLOOKUP($A20,Data_Dispatch!$A:$AQ,2,FALSE)</f>
        <v>P-TH-OCGT-GAS00-CGA</v>
      </c>
      <c r="Z20" s="5">
        <f>VLOOKUP($A20,Data_Dispatch!$A:$AQ,16,FALSE)</f>
        <v>2010</v>
      </c>
      <c r="AA20" s="19">
        <f>VLOOKUP($A20,Data_Dispatch!$A:$AQ,20,FALSE)/1000</f>
        <v>1.2E-2</v>
      </c>
      <c r="AB20" s="447">
        <v>2</v>
      </c>
    </row>
    <row r="21" spans="1:31" ht="15" customHeight="1">
      <c r="A21" s="121" t="s">
        <v>75546</v>
      </c>
      <c r="B21" s="121"/>
      <c r="C21" s="5" t="s">
        <v>306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443" t="s">
        <v>101</v>
      </c>
      <c r="I21" s="443" t="s">
        <v>97</v>
      </c>
      <c r="J21" s="448" t="s">
        <v>100</v>
      </c>
      <c r="L21" s="7"/>
      <c r="M21" s="5" t="str">
        <f>_xlfn.TEXTJOIN(",",TRUE,IF(LEFT(Regions!$C$3,1)&lt;&gt;"*",Regions!$C$3,""),IF(LEFT(Regions!$D$3,1)&lt;&gt;"*",Regions!$D$3,""))</f>
        <v>IE,National</v>
      </c>
      <c r="N21" s="5" t="str">
        <f t="shared" si="0"/>
        <v>P-TH-CCGT-GAS00-CPS</v>
      </c>
      <c r="O21" s="5" t="str">
        <f>VLOOKUP($A21,Data_Dispatch!$A:$AQ,6,FALSE)</f>
        <v>PWRGAS</v>
      </c>
      <c r="P21" s="5" t="s">
        <v>96</v>
      </c>
      <c r="Q21" s="135">
        <f>VLOOKUP($A21,Data_Dispatch!$A:$AQ,13,FALSE)</f>
        <v>0.54</v>
      </c>
      <c r="R21" s="135">
        <f>VLOOKUP($A21,Data_Dispatch!$A:$AQ,14,FALSE)</f>
        <v>0.9</v>
      </c>
      <c r="S21" s="5">
        <f>VLOOKUP($A21,Data_Dispatch!$A:$AQ,15,FALSE)</f>
        <v>35</v>
      </c>
      <c r="T21" s="443">
        <v>31.536000000000001</v>
      </c>
      <c r="U21" s="7"/>
      <c r="V21" s="7"/>
      <c r="X21" s="5" t="str">
        <f>_xlfn.TEXTJOIN(",",TRUE,IF(LEFT(Regions!$C$3,1)&lt;&gt;"*",Regions!$C$3,""),IF(LEFT(Regions!$D$3,1)&lt;&gt;"*",Regions!$D$3,""))</f>
        <v>IE,National</v>
      </c>
      <c r="Y21" s="5" t="str">
        <f>VLOOKUP($A21,Data_Dispatch!$A:$AQ,2,FALSE)</f>
        <v>P-TH-CCGT-GAS00-CPS</v>
      </c>
      <c r="Z21" s="5">
        <f>VLOOKUP($A21,Data_Dispatch!$A:$AQ,16,FALSE)</f>
        <v>2005</v>
      </c>
      <c r="AA21" s="19">
        <f>VLOOKUP($A21,Data_Dispatch!$A:$AQ,20,FALSE)/1000</f>
        <v>0.40799999999999997</v>
      </c>
      <c r="AB21" s="447">
        <v>2</v>
      </c>
    </row>
    <row r="22" spans="1:31" ht="15" customHeight="1">
      <c r="A22" s="121" t="s">
        <v>56</v>
      </c>
      <c r="B22" s="121"/>
      <c r="C22" s="5" t="s">
        <v>306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443" t="s">
        <v>101</v>
      </c>
      <c r="I22" s="443" t="s">
        <v>97</v>
      </c>
      <c r="J22" s="448" t="s">
        <v>100</v>
      </c>
      <c r="L22" s="7"/>
      <c r="M22" s="5" t="str">
        <f>_xlfn.TEXTJOIN(",",TRUE,IF(LEFT(Regions!$C$3,1)&lt;&gt;"*",Regions!$C$3,""),IF(LEFT(Regions!$D$3,1)&lt;&gt;"*",Regions!$D$3,""))</f>
        <v>IE,National</v>
      </c>
      <c r="N22" s="5" t="str">
        <f t="shared" si="0"/>
        <v>P-TH-CCGT-GAS00-DB1</v>
      </c>
      <c r="O22" s="5" t="str">
        <f>VLOOKUP($A22,Data_Dispatch!$A:$AQ,6,FALSE)</f>
        <v>PWRGAS</v>
      </c>
      <c r="P22" s="5" t="s">
        <v>96</v>
      </c>
      <c r="Q22" s="135">
        <f>VLOOKUP($A22,Data_Dispatch!$A:$AQ,13,FALSE)</f>
        <v>0.54</v>
      </c>
      <c r="R22" s="135">
        <f>VLOOKUP($A22,Data_Dispatch!$A:$AQ,14,FALSE)</f>
        <v>0.9</v>
      </c>
      <c r="S22" s="5">
        <f>VLOOKUP($A22,Data_Dispatch!$A:$AQ,15,FALSE)</f>
        <v>30</v>
      </c>
      <c r="T22" s="443">
        <v>31.536000000000001</v>
      </c>
      <c r="U22" s="7"/>
      <c r="V22" s="7"/>
      <c r="X22" s="5" t="str">
        <f>_xlfn.TEXTJOIN(",",TRUE,IF(LEFT(Regions!$C$3,1)&lt;&gt;"*",Regions!$C$3,""),IF(LEFT(Regions!$D$3,1)&lt;&gt;"*",Regions!$D$3,""))</f>
        <v>IE,National</v>
      </c>
      <c r="Y22" s="5" t="str">
        <f>VLOOKUP($A22,Data_Dispatch!$A:$AQ,2,FALSE)</f>
        <v>P-TH-CCGT-GAS00-DB1</v>
      </c>
      <c r="Z22" s="5">
        <f>VLOOKUP($A22,Data_Dispatch!$A:$AQ,16,FALSE)</f>
        <v>2002</v>
      </c>
      <c r="AA22" s="19">
        <f>VLOOKUP($A22,Data_Dispatch!$A:$AQ,20,FALSE)/1000</f>
        <v>0.40500000000000003</v>
      </c>
      <c r="AB22" s="447">
        <v>2</v>
      </c>
    </row>
    <row r="23" spans="1:31" ht="15" customHeight="1">
      <c r="A23" s="121" t="s">
        <v>8</v>
      </c>
      <c r="B23" s="121"/>
      <c r="C23" s="5" t="s">
        <v>306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443" t="s">
        <v>101</v>
      </c>
      <c r="I23" s="443" t="s">
        <v>97</v>
      </c>
      <c r="J23" s="448" t="s">
        <v>100</v>
      </c>
      <c r="L23" s="7"/>
      <c r="M23" s="5" t="str">
        <f>_xlfn.TEXTJOIN(",",TRUE,IF(LEFT(Regions!$C$3,1)&lt;&gt;"*",Regions!$C$3,""),IF(LEFT(Regions!$D$3,1)&lt;&gt;"*",Regions!$D$3,""))</f>
        <v>IE,National</v>
      </c>
      <c r="N23" s="5" t="str">
        <f t="shared" si="0"/>
        <v>P-TH-ST-PEA00-ED1</v>
      </c>
      <c r="O23" s="5" t="str">
        <f>VLOOKUP($A23,Data_Dispatch!$A:$AQ,6,FALSE)</f>
        <v>PWRPEA</v>
      </c>
      <c r="P23" s="5" t="s">
        <v>96</v>
      </c>
      <c r="Q23" s="135">
        <f>VLOOKUP($A23,Data_Dispatch!$A:$AQ,13,FALSE)</f>
        <v>0.3</v>
      </c>
      <c r="R23" s="135">
        <f>VLOOKUP($A23,Data_Dispatch!$A:$AQ,14,FALSE)</f>
        <v>0.9</v>
      </c>
      <c r="S23" s="5">
        <v>23</v>
      </c>
      <c r="T23" s="443">
        <v>31.536000000000001</v>
      </c>
      <c r="U23" s="7"/>
      <c r="V23" s="7"/>
      <c r="X23" s="5" t="str">
        <f>_xlfn.TEXTJOIN(",",TRUE,IF(LEFT(Regions!$C$3,1)&lt;&gt;"*",Regions!$C$3,""),IF(LEFT(Regions!$D$3,1)&lt;&gt;"*",Regions!$D$3,""))</f>
        <v>IE,National</v>
      </c>
      <c r="Y23" s="5" t="str">
        <f>VLOOKUP($A23,Data_Dispatch!$A:$AQ,2,FALSE)</f>
        <v>P-TH-ST-PEA00-ED1</v>
      </c>
      <c r="Z23" s="5">
        <f>VLOOKUP($A23,Data_Dispatch!$A:$AQ,16,FALSE)</f>
        <v>2000</v>
      </c>
      <c r="AA23" s="19">
        <f>VLOOKUP($A23,Data_Dispatch!$A:$AQ,20,FALSE)/1000</f>
        <v>0.11799999999999999</v>
      </c>
      <c r="AB23" s="447">
        <v>2</v>
      </c>
    </row>
    <row r="24" spans="1:31" ht="15" customHeight="1">
      <c r="A24" s="121" t="s">
        <v>67</v>
      </c>
      <c r="B24" s="121"/>
      <c r="C24" s="5" t="s">
        <v>306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443" t="s">
        <v>101</v>
      </c>
      <c r="I24" s="443" t="s">
        <v>97</v>
      </c>
      <c r="J24" s="448" t="s">
        <v>100</v>
      </c>
      <c r="L24" s="7"/>
      <c r="M24" s="5" t="str">
        <f>_xlfn.TEXTJOIN(",",TRUE,IF(LEFT(Regions!$C$3,1)&lt;&gt;"*",Regions!$C$3,""),IF(LEFT(Regions!$D$3,1)&lt;&gt;"*",Regions!$D$3,""))</f>
        <v>IE,National</v>
      </c>
      <c r="N24" s="5" t="str">
        <f t="shared" si="0"/>
        <v>P-TH-OCGT-DIS00-ED3</v>
      </c>
      <c r="O24" s="5" t="str">
        <f>VLOOKUP($A24,Data_Dispatch!$A:$AQ,6,FALSE)</f>
        <v>PWRDIS</v>
      </c>
      <c r="P24" s="5" t="s">
        <v>96</v>
      </c>
      <c r="Q24" s="135">
        <f>VLOOKUP($A24,Data_Dispatch!$A:$AQ,13,FALSE)</f>
        <v>0.3</v>
      </c>
      <c r="R24" s="135">
        <f>VLOOKUP($A24,Data_Dispatch!$A:$AQ,14,FALSE)</f>
        <v>0.95</v>
      </c>
      <c r="S24" s="5">
        <f>VLOOKUP($A24,Data_Dispatch!$A:$AQ,15,FALSE)</f>
        <v>30</v>
      </c>
      <c r="T24" s="443">
        <v>31.536000000000001</v>
      </c>
      <c r="U24" s="7"/>
      <c r="V24" s="7"/>
      <c r="X24" s="5" t="str">
        <f>_xlfn.TEXTJOIN(",",TRUE,IF(LEFT(Regions!$C$3,1)&lt;&gt;"*",Regions!$C$3,""),IF(LEFT(Regions!$D$3,1)&lt;&gt;"*",Regions!$D$3,""))</f>
        <v>IE,National</v>
      </c>
      <c r="Y24" s="5" t="str">
        <f>VLOOKUP($A24,Data_Dispatch!$A:$AQ,2,FALSE)</f>
        <v>P-TH-OCGT-DIS00-ED3</v>
      </c>
      <c r="Z24" s="5">
        <f>VLOOKUP($A24,Data_Dispatch!$A:$AQ,16,FALSE)</f>
        <v>2010</v>
      </c>
      <c r="AA24" s="19">
        <f>VLOOKUP($A24,Data_Dispatch!$A:$AQ,20,FALSE)/1000</f>
        <v>5.8000000000000003E-2</v>
      </c>
      <c r="AB24" s="447">
        <v>2</v>
      </c>
    </row>
    <row r="25" spans="1:31" ht="15" customHeight="1">
      <c r="A25" s="121" t="s">
        <v>69</v>
      </c>
      <c r="B25" s="121"/>
      <c r="C25" s="5" t="s">
        <v>306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443" t="s">
        <v>101</v>
      </c>
      <c r="I25" s="443" t="s">
        <v>97</v>
      </c>
      <c r="J25" s="448" t="s">
        <v>100</v>
      </c>
      <c r="L25" s="7"/>
      <c r="M25" s="5" t="str">
        <f>_xlfn.TEXTJOIN(",",TRUE,IF(LEFT(Regions!$C$3,1)&lt;&gt;"*",Regions!$C$3,""),IF(LEFT(Regions!$D$3,1)&lt;&gt;"*",Regions!$D$3,""))</f>
        <v>IE,National</v>
      </c>
      <c r="N25" s="5" t="str">
        <f t="shared" si="0"/>
        <v>P-TH-OCGT-DIS00-ED5</v>
      </c>
      <c r="O25" s="5" t="str">
        <f>VLOOKUP($A25,Data_Dispatch!$A:$AQ,6,FALSE)</f>
        <v>PWRDIS</v>
      </c>
      <c r="P25" s="5" t="s">
        <v>96</v>
      </c>
      <c r="Q25" s="135">
        <f>VLOOKUP($A25,Data_Dispatch!$A:$AQ,13,FALSE)</f>
        <v>0.3</v>
      </c>
      <c r="R25" s="135">
        <f>VLOOKUP($A25,Data_Dispatch!$A:$AQ,14,FALSE)</f>
        <v>0.95</v>
      </c>
      <c r="S25" s="5">
        <f>VLOOKUP($A25,Data_Dispatch!$A:$AQ,15,FALSE)</f>
        <v>30</v>
      </c>
      <c r="T25" s="443">
        <v>31.536000000000001</v>
      </c>
      <c r="U25" s="7"/>
      <c r="V25" s="7"/>
      <c r="X25" s="5" t="str">
        <f>_xlfn.TEXTJOIN(",",TRUE,IF(LEFT(Regions!$C$3,1)&lt;&gt;"*",Regions!$C$3,""),IF(LEFT(Regions!$D$3,1)&lt;&gt;"*",Regions!$D$3,""))</f>
        <v>IE,National</v>
      </c>
      <c r="Y25" s="5" t="str">
        <f>VLOOKUP($A25,Data_Dispatch!$A:$AQ,2,FALSE)</f>
        <v>P-TH-OCGT-DIS00-ED5</v>
      </c>
      <c r="Z25" s="5">
        <f>VLOOKUP($A25,Data_Dispatch!$A:$AQ,16,FALSE)</f>
        <v>2010</v>
      </c>
      <c r="AA25" s="19">
        <f>VLOOKUP($A25,Data_Dispatch!$A:$AQ,20,FALSE)/1000</f>
        <v>5.8000000000000003E-2</v>
      </c>
      <c r="AB25" s="447">
        <v>2</v>
      </c>
    </row>
    <row r="26" spans="1:31" ht="15" customHeight="1">
      <c r="A26" s="121" t="s">
        <v>18</v>
      </c>
      <c r="B26" s="121"/>
      <c r="C26" s="5" t="s">
        <v>306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443" t="s">
        <v>101</v>
      </c>
      <c r="I26" s="443" t="s">
        <v>97</v>
      </c>
      <c r="J26" s="448" t="s">
        <v>100</v>
      </c>
      <c r="L26" s="7"/>
      <c r="M26" s="5" t="str">
        <f>_xlfn.TEXTJOIN(",",TRUE,IF(LEFT(Regions!$C$3,1)&lt;&gt;"*",Regions!$C$3,""),IF(LEFT(Regions!$D$3,1)&lt;&gt;"*",Regions!$D$3,""))</f>
        <v>IE,National</v>
      </c>
      <c r="N26" s="5" t="str">
        <f t="shared" si="0"/>
        <v>P-RNW-DAM-HYD00-ER1</v>
      </c>
      <c r="O26" s="5" t="str">
        <f>VLOOKUP($A26,Data_Dispatch!$A:$AQ,6,FALSE)</f>
        <v>PWRHYD</v>
      </c>
      <c r="P26" s="5" t="s">
        <v>96</v>
      </c>
      <c r="Q26" s="135">
        <f>VLOOKUP($A26,Data_Dispatch!$A:$AQ,13,FALSE)</f>
        <v>1</v>
      </c>
      <c r="R26" s="135">
        <f>VLOOKUP($A26,Data_Dispatch!$A:$AQ,14,FALSE)</f>
        <v>0.4680961298783094</v>
      </c>
      <c r="S26" s="5">
        <f>VLOOKUP($A26,Data_Dispatch!$A:$AQ,15,FALSE)</f>
        <v>150</v>
      </c>
      <c r="T26" s="443">
        <v>31.536000000000001</v>
      </c>
      <c r="U26" s="7"/>
      <c r="V26" s="7"/>
      <c r="X26" s="5" t="str">
        <f>_xlfn.TEXTJOIN(",",TRUE,IF(LEFT(Regions!$C$3,1)&lt;&gt;"*",Regions!$C$3,""),IF(LEFT(Regions!$D$3,1)&lt;&gt;"*",Regions!$D$3,""))</f>
        <v>IE,National</v>
      </c>
      <c r="Y26" s="5" t="str">
        <f>VLOOKUP($A26,Data_Dispatch!$A:$AQ,2,FALSE)</f>
        <v>P-RNW-DAM-HYD00-ER1</v>
      </c>
      <c r="Z26" s="5">
        <f>VLOOKUP($A26,Data_Dispatch!$A:$AQ,16,FALSE)</f>
        <v>1950</v>
      </c>
      <c r="AA26" s="19">
        <f>VLOOKUP($A26,Data_Dispatch!$A:$AQ,20,FALSE)/1000</f>
        <v>0.01</v>
      </c>
      <c r="AB26" s="447">
        <v>2</v>
      </c>
    </row>
    <row r="27" spans="1:31" ht="15" customHeight="1">
      <c r="A27" s="121" t="s">
        <v>19</v>
      </c>
      <c r="B27" s="121"/>
      <c r="C27" s="5" t="s">
        <v>306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443" t="s">
        <v>101</v>
      </c>
      <c r="I27" s="443" t="s">
        <v>97</v>
      </c>
      <c r="J27" s="448" t="s">
        <v>100</v>
      </c>
      <c r="L27" s="7"/>
      <c r="M27" s="5" t="str">
        <f>_xlfn.TEXTJOIN(",",TRUE,IF(LEFT(Regions!$C$3,1)&lt;&gt;"*",Regions!$C$3,""),IF(LEFT(Regions!$D$3,1)&lt;&gt;"*",Regions!$D$3,""))</f>
        <v>IE,National</v>
      </c>
      <c r="N27" s="5" t="str">
        <f t="shared" si="0"/>
        <v>P-RNW-DAM-HYD00-ER2</v>
      </c>
      <c r="O27" s="5" t="str">
        <f>VLOOKUP($A27,Data_Dispatch!$A:$AQ,6,FALSE)</f>
        <v>PWRHYD</v>
      </c>
      <c r="P27" s="5" t="s">
        <v>96</v>
      </c>
      <c r="Q27" s="135">
        <f>VLOOKUP($A27,Data_Dispatch!$A:$AQ,13,FALSE)</f>
        <v>1</v>
      </c>
      <c r="R27" s="135">
        <f>VLOOKUP($A27,Data_Dispatch!$A:$AQ,14,FALSE)</f>
        <v>0.4328281696272252</v>
      </c>
      <c r="S27" s="5">
        <f>VLOOKUP($A27,Data_Dispatch!$A:$AQ,15,FALSE)</f>
        <v>150</v>
      </c>
      <c r="T27" s="443">
        <v>31.536000000000001</v>
      </c>
      <c r="U27" s="7"/>
      <c r="V27" s="7"/>
      <c r="X27" s="5" t="str">
        <f>_xlfn.TEXTJOIN(",",TRUE,IF(LEFT(Regions!$C$3,1)&lt;&gt;"*",Regions!$C$3,""),IF(LEFT(Regions!$D$3,1)&lt;&gt;"*",Regions!$D$3,""))</f>
        <v>IE,National</v>
      </c>
      <c r="Y27" s="5" t="str">
        <f>VLOOKUP($A27,Data_Dispatch!$A:$AQ,2,FALSE)</f>
        <v>P-RNW-DAM-HYD00-ER2</v>
      </c>
      <c r="Z27" s="5">
        <f>VLOOKUP($A27,Data_Dispatch!$A:$AQ,16,FALSE)</f>
        <v>1950</v>
      </c>
      <c r="AA27" s="19">
        <f>VLOOKUP($A27,Data_Dispatch!$A:$AQ,20,FALSE)/1000</f>
        <v>0.01</v>
      </c>
      <c r="AB27" s="447">
        <v>2</v>
      </c>
    </row>
    <row r="28" spans="1:31" ht="15" customHeight="1">
      <c r="A28" s="121" t="s">
        <v>20</v>
      </c>
      <c r="B28" s="121"/>
      <c r="C28" s="5" t="s">
        <v>306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443" t="s">
        <v>101</v>
      </c>
      <c r="I28" s="443" t="s">
        <v>97</v>
      </c>
      <c r="J28" s="448" t="s">
        <v>100</v>
      </c>
      <c r="L28" s="7"/>
      <c r="M28" s="5" t="str">
        <f>_xlfn.TEXTJOIN(",",TRUE,IF(LEFT(Regions!$C$3,1)&lt;&gt;"*",Regions!$C$3,""),IF(LEFT(Regions!$D$3,1)&lt;&gt;"*",Regions!$D$3,""))</f>
        <v>IE,National</v>
      </c>
      <c r="N28" s="5" t="str">
        <f t="shared" si="0"/>
        <v>P-RNW-DAM-HYD00-ER3</v>
      </c>
      <c r="O28" s="5" t="str">
        <f>VLOOKUP($A28,Data_Dispatch!$A:$AQ,6,FALSE)</f>
        <v>PWRHYD</v>
      </c>
      <c r="P28" s="5" t="s">
        <v>96</v>
      </c>
      <c r="Q28" s="135">
        <f>VLOOKUP($A28,Data_Dispatch!$A:$AQ,13,FALSE)</f>
        <v>1</v>
      </c>
      <c r="R28" s="135">
        <f>VLOOKUP($A28,Data_Dispatch!$A:$AQ,14,FALSE)</f>
        <v>0.46770204697617973</v>
      </c>
      <c r="S28" s="5">
        <f>VLOOKUP($A28,Data_Dispatch!$A:$AQ,15,FALSE)</f>
        <v>150</v>
      </c>
      <c r="T28" s="443">
        <v>31.536000000000001</v>
      </c>
      <c r="U28" s="7"/>
      <c r="V28" s="7"/>
      <c r="X28" s="5" t="str">
        <f>_xlfn.TEXTJOIN(",",TRUE,IF(LEFT(Regions!$C$3,1)&lt;&gt;"*",Regions!$C$3,""),IF(LEFT(Regions!$D$3,1)&lt;&gt;"*",Regions!$D$3,""))</f>
        <v>IE,National</v>
      </c>
      <c r="Y28" s="5" t="str">
        <f>VLOOKUP($A28,Data_Dispatch!$A:$AQ,2,FALSE)</f>
        <v>P-RNW-DAM-HYD00-ER3</v>
      </c>
      <c r="Z28" s="5">
        <f>VLOOKUP($A28,Data_Dispatch!$A:$AQ,16,FALSE)</f>
        <v>1950</v>
      </c>
      <c r="AA28" s="19">
        <f>VLOOKUP($A28,Data_Dispatch!$A:$AQ,20,FALSE)/1000</f>
        <v>2.2499999999999999E-2</v>
      </c>
      <c r="AB28" s="447">
        <v>2</v>
      </c>
    </row>
    <row r="29" spans="1:31" ht="15" customHeight="1">
      <c r="A29" s="121" t="s">
        <v>21</v>
      </c>
      <c r="B29" s="121"/>
      <c r="C29" s="5" t="s">
        <v>306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443" t="s">
        <v>101</v>
      </c>
      <c r="I29" s="443" t="s">
        <v>97</v>
      </c>
      <c r="J29" s="448" t="s">
        <v>100</v>
      </c>
      <c r="L29" s="7"/>
      <c r="M29" s="5" t="str">
        <f>_xlfn.TEXTJOIN(",",TRUE,IF(LEFT(Regions!$C$3,1)&lt;&gt;"*",Regions!$C$3,""),IF(LEFT(Regions!$D$3,1)&lt;&gt;"*",Regions!$D$3,""))</f>
        <v>IE,National</v>
      </c>
      <c r="N29" s="5" t="str">
        <f t="shared" si="0"/>
        <v>P-RNW-DAM-HYD00-ER4</v>
      </c>
      <c r="O29" s="5" t="str">
        <f>VLOOKUP($A29,Data_Dispatch!$A:$AQ,6,FALSE)</f>
        <v>PWRHYD</v>
      </c>
      <c r="P29" s="5" t="s">
        <v>96</v>
      </c>
      <c r="Q29" s="135">
        <f>VLOOKUP($A29,Data_Dispatch!$A:$AQ,13,FALSE)</f>
        <v>1</v>
      </c>
      <c r="R29" s="135">
        <f>VLOOKUP($A29,Data_Dispatch!$A:$AQ,14,FALSE)</f>
        <v>0.40213114106697084</v>
      </c>
      <c r="S29" s="5">
        <f>VLOOKUP($A29,Data_Dispatch!$A:$AQ,15,FALSE)</f>
        <v>150</v>
      </c>
      <c r="T29" s="443">
        <v>31.536000000000001</v>
      </c>
      <c r="U29" s="7"/>
      <c r="V29" s="7"/>
      <c r="X29" s="5" t="str">
        <f>_xlfn.TEXTJOIN(",",TRUE,IF(LEFT(Regions!$C$3,1)&lt;&gt;"*",Regions!$C$3,""),IF(LEFT(Regions!$D$3,1)&lt;&gt;"*",Regions!$D$3,""))</f>
        <v>IE,National</v>
      </c>
      <c r="Y29" s="5" t="str">
        <f>VLOOKUP($A29,Data_Dispatch!$A:$AQ,2,FALSE)</f>
        <v>P-RNW-DAM-HYD00-ER4</v>
      </c>
      <c r="Z29" s="5">
        <f>VLOOKUP($A29,Data_Dispatch!$A:$AQ,16,FALSE)</f>
        <v>1950</v>
      </c>
      <c r="AA29" s="19">
        <f>VLOOKUP($A29,Data_Dispatch!$A:$AQ,20,FALSE)/1000</f>
        <v>2.2499999999999999E-2</v>
      </c>
      <c r="AB29" s="447">
        <v>2</v>
      </c>
      <c r="AD29" s="25"/>
      <c r="AE29" s="25"/>
    </row>
    <row r="30" spans="1:31" ht="15" customHeight="1">
      <c r="A30" s="121" t="s">
        <v>889</v>
      </c>
      <c r="B30" s="121"/>
      <c r="C30" s="5" t="s">
        <v>306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443" t="s">
        <v>101</v>
      </c>
      <c r="I30" s="443" t="s">
        <v>97</v>
      </c>
      <c r="J30" s="448" t="s">
        <v>100</v>
      </c>
      <c r="L30" s="7"/>
      <c r="M30" s="5" t="str">
        <f>_xlfn.TEXTJOIN(",",TRUE,IF(LEFT(Regions!$C$3,1)&lt;&gt;"*",Regions!$C$3,""),IF(LEFT(Regions!$D$3,1)&lt;&gt;"*",Regions!$D$3,""))</f>
        <v>IE,National</v>
      </c>
      <c r="N30" s="5" t="str">
        <f t="shared" si="0"/>
        <v>P-TH-CCGT-GAS00-GI</v>
      </c>
      <c r="O30" s="5" t="str">
        <f>VLOOKUP($A30,Data_Dispatch!$A:$AQ,6,FALSE)</f>
        <v>PWRGAS</v>
      </c>
      <c r="P30" s="5" t="s">
        <v>96</v>
      </c>
      <c r="Q30" s="135">
        <f>VLOOKUP($A30,Data_Dispatch!$A:$AQ,13,FALSE)</f>
        <v>0.55000000000000004</v>
      </c>
      <c r="R30" s="135">
        <f>VLOOKUP($A30,Data_Dispatch!$A:$AQ,14,FALSE)</f>
        <v>0.9</v>
      </c>
      <c r="S30" s="5">
        <f>VLOOKUP($A30,Data_Dispatch!$A:$AQ,15,FALSE)</f>
        <v>35</v>
      </c>
      <c r="T30" s="443">
        <v>31.536000000000001</v>
      </c>
      <c r="U30" s="7"/>
      <c r="V30" s="7"/>
      <c r="X30" s="5" t="str">
        <f>_xlfn.TEXTJOIN(",",TRUE,IF(LEFT(Regions!$C$3,1)&lt;&gt;"*",Regions!$C$3,""),IF(LEFT(Regions!$D$3,1)&lt;&gt;"*",Regions!$D$3,""))</f>
        <v>IE,National</v>
      </c>
      <c r="Y30" s="5" t="str">
        <f>VLOOKUP($A30,Data_Dispatch!$A:$AQ,2,FALSE)</f>
        <v>P-TH-CCGT-GAS00-GI</v>
      </c>
      <c r="Z30" s="5">
        <f>VLOOKUP($A30,Data_Dispatch!$A:$AQ,16,FALSE)</f>
        <v>2014</v>
      </c>
      <c r="AA30" s="19">
        <f>VLOOKUP($A30,Data_Dispatch!$A:$AQ,20,FALSE)/1000</f>
        <v>0.43099999999999999</v>
      </c>
      <c r="AB30" s="447">
        <v>2</v>
      </c>
      <c r="AD30" s="25"/>
      <c r="AE30" s="25"/>
    </row>
    <row r="31" spans="1:31" ht="15" customHeight="1">
      <c r="A31" s="121" t="s">
        <v>59</v>
      </c>
      <c r="B31" s="121"/>
      <c r="C31" s="5" t="s">
        <v>306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443" t="s">
        <v>101</v>
      </c>
      <c r="I31" s="443" t="s">
        <v>97</v>
      </c>
      <c r="J31" s="448" t="s">
        <v>100</v>
      </c>
      <c r="L31" s="7"/>
      <c r="M31" s="5" t="str">
        <f>_xlfn.TEXTJOIN(",",TRUE,IF(LEFT(Regions!$C$3,1)&lt;&gt;"*",Regions!$C$3,""),IF(LEFT(Regions!$D$3,1)&lt;&gt;"*",Regions!$D$3,""))</f>
        <v>IE,National</v>
      </c>
      <c r="N31" s="5" t="str">
        <f t="shared" si="0"/>
        <v>P-TH-CCGT-GAS00-HN2</v>
      </c>
      <c r="O31" s="5" t="str">
        <f>VLOOKUP($A31,Data_Dispatch!$A:$AQ,6,FALSE)</f>
        <v>PWRGAS</v>
      </c>
      <c r="P31" s="5" t="s">
        <v>96</v>
      </c>
      <c r="Q31" s="135">
        <f>VLOOKUP($A31,Data_Dispatch!$A:$AQ,13,FALSE)</f>
        <v>0.54</v>
      </c>
      <c r="R31" s="135">
        <f>VLOOKUP($A31,Data_Dispatch!$A:$AQ,14,FALSE)</f>
        <v>0.9</v>
      </c>
      <c r="S31" s="5">
        <f>VLOOKUP($A31,Data_Dispatch!$A:$AQ,15,FALSE)</f>
        <v>30</v>
      </c>
      <c r="T31" s="443">
        <v>31.536000000000001</v>
      </c>
      <c r="U31" s="22"/>
      <c r="V31" s="7"/>
      <c r="X31" s="5" t="str">
        <f>_xlfn.TEXTJOIN(",",TRUE,IF(LEFT(Regions!$C$3,1)&lt;&gt;"*",Regions!$C$3,""),IF(LEFT(Regions!$D$3,1)&lt;&gt;"*",Regions!$D$3,""))</f>
        <v>IE,National</v>
      </c>
      <c r="Y31" s="5" t="str">
        <f>VLOOKUP($A31,Data_Dispatch!$A:$AQ,2,FALSE)</f>
        <v>P-TH-CCGT-GAS00-HN2</v>
      </c>
      <c r="Z31" s="5">
        <f>VLOOKUP($A31,Data_Dispatch!$A:$AQ,16,FALSE)</f>
        <v>2007</v>
      </c>
      <c r="AA31" s="19">
        <f>VLOOKUP($A31,Data_Dispatch!$A:$AQ,20,FALSE)/1000</f>
        <v>0.40799999999999997</v>
      </c>
      <c r="AB31" s="447">
        <v>2</v>
      </c>
      <c r="AD31" s="25"/>
      <c r="AE31" s="25"/>
    </row>
    <row r="32" spans="1:31" ht="15" customHeight="1">
      <c r="A32" s="121" t="s">
        <v>61</v>
      </c>
      <c r="B32" s="121"/>
      <c r="C32" s="5" t="s">
        <v>306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443" t="s">
        <v>101</v>
      </c>
      <c r="I32" s="443" t="s">
        <v>97</v>
      </c>
      <c r="J32" s="448" t="s">
        <v>100</v>
      </c>
      <c r="L32" s="7"/>
      <c r="M32" s="5" t="str">
        <f>_xlfn.TEXTJOIN(",",TRUE,IF(LEFT(Regions!$C$3,1)&lt;&gt;"*",Regions!$C$3,""),IF(LEFT(Regions!$D$3,1)&lt;&gt;"*",Regions!$D$3,""))</f>
        <v>IE,National</v>
      </c>
      <c r="N32" s="5" t="str">
        <f t="shared" si="0"/>
        <v>P-TH-CCGT-GAS00-HNC</v>
      </c>
      <c r="O32" s="5" t="str">
        <f>VLOOKUP($A32,Data_Dispatch!$A:$AQ,6,FALSE)</f>
        <v>PWRGAS</v>
      </c>
      <c r="P32" s="5" t="s">
        <v>96</v>
      </c>
      <c r="Q32" s="135">
        <f>VLOOKUP($A32,Data_Dispatch!$A:$AQ,13,FALSE)</f>
        <v>0.52</v>
      </c>
      <c r="R32" s="135">
        <f>VLOOKUP($A32,Data_Dispatch!$A:$AQ,14,FALSE)</f>
        <v>0.9</v>
      </c>
      <c r="S32" s="5">
        <f>VLOOKUP($A32,Data_Dispatch!$A:$AQ,15,FALSE)</f>
        <v>30</v>
      </c>
      <c r="T32" s="443">
        <v>31.536000000000001</v>
      </c>
      <c r="X32" s="5" t="str">
        <f>_xlfn.TEXTJOIN(",",TRUE,IF(LEFT(Regions!$C$3,1)&lt;&gt;"*",Regions!$C$3,""),IF(LEFT(Regions!$D$3,1)&lt;&gt;"*",Regions!$D$3,""))</f>
        <v>IE,National</v>
      </c>
      <c r="Y32" s="5" t="str">
        <f>VLOOKUP($A32,Data_Dispatch!$A:$AQ,2,FALSE)</f>
        <v>P-TH-CCGT-GAS00-HNC</v>
      </c>
      <c r="Z32" s="5">
        <f>VLOOKUP($A32,Data_Dispatch!$A:$AQ,16,FALSE)</f>
        <v>2002</v>
      </c>
      <c r="AA32" s="19">
        <f>VLOOKUP($A32,Data_Dispatch!$A:$AQ,20,FALSE)/1000</f>
        <v>0.34200000000000003</v>
      </c>
      <c r="AB32" s="447">
        <v>2</v>
      </c>
      <c r="AD32" s="25"/>
      <c r="AE32" s="25"/>
    </row>
    <row r="33" spans="1:30" ht="15" customHeight="1">
      <c r="A33" s="121" t="s">
        <v>75544</v>
      </c>
      <c r="B33" s="121"/>
      <c r="C33" s="5" t="s">
        <v>306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443" t="s">
        <v>101</v>
      </c>
      <c r="I33" s="443" t="s">
        <v>97</v>
      </c>
      <c r="J33" s="448" t="s">
        <v>100</v>
      </c>
      <c r="L33" s="7"/>
      <c r="M33" s="5" t="str">
        <f>_xlfn.TEXTJOIN(",",TRUE,IF(LEFT(Regions!$C$3,1)&lt;&gt;"*",Regions!$C$3,""),IF(LEFT(Regions!$D$3,1)&lt;&gt;"*",Regions!$D$3,""))</f>
        <v>IE,National</v>
      </c>
      <c r="N33" s="5" t="str">
        <f t="shared" si="0"/>
        <v>P-TH-CCGT-DIS00-AGU</v>
      </c>
      <c r="O33" s="5" t="str">
        <f>VLOOKUP($A33,Data_Dispatch!$A:$AQ,6,FALSE)</f>
        <v>PWRDIS</v>
      </c>
      <c r="P33" s="5" t="s">
        <v>96</v>
      </c>
      <c r="Q33" s="135">
        <f>VLOOKUP($A33,Data_Dispatch!$A:$AQ,13,FALSE)</f>
        <v>0.33</v>
      </c>
      <c r="R33" s="135">
        <f>VLOOKUP($A33,Data_Dispatch!$A:$AQ,14,FALSE)</f>
        <v>0.9</v>
      </c>
      <c r="S33" s="5">
        <f>VLOOKUP($A33,Data_Dispatch!$A:$AQ,15,FALSE)</f>
        <v>35</v>
      </c>
      <c r="T33" s="443">
        <v>31.536000000000001</v>
      </c>
      <c r="X33" s="5" t="str">
        <f>_xlfn.TEXTJOIN(",",TRUE,IF(LEFT(Regions!$C$3,1)&lt;&gt;"*",Regions!$C$3,""),IF(LEFT(Regions!$D$3,1)&lt;&gt;"*",Regions!$D$3,""))</f>
        <v>IE,National</v>
      </c>
      <c r="Y33" s="5" t="str">
        <f>VLOOKUP($A33,Data_Dispatch!$A:$AQ,2,FALSE)</f>
        <v>P-TH-CCGT-DIS00-AGU</v>
      </c>
      <c r="Z33" s="5">
        <f>VLOOKUP($A33,Data_Dispatch!$A:$AQ,16,FALSE)</f>
        <v>2011</v>
      </c>
      <c r="AA33" s="19">
        <f>VLOOKUP($A33,Data_Dispatch!$A:$AQ,20,FALSE)/1000</f>
        <v>0</v>
      </c>
      <c r="AB33" s="447">
        <v>2</v>
      </c>
    </row>
    <row r="34" spans="1:30" ht="15" customHeight="1">
      <c r="A34" s="121" t="s">
        <v>75548</v>
      </c>
      <c r="B34" s="121"/>
      <c r="C34" s="5" t="s">
        <v>306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443" t="s">
        <v>101</v>
      </c>
      <c r="I34" s="443" t="s">
        <v>97</v>
      </c>
      <c r="J34" s="448" t="s">
        <v>100</v>
      </c>
      <c r="L34" s="7"/>
      <c r="M34" s="5" t="str">
        <f>_xlfn.TEXTJOIN(",",TRUE,IF(LEFT(Regions!$C$3,1)&lt;&gt;"*",Regions!$C$3,""),IF(LEFT(Regions!$D$3,1)&lt;&gt;"*",Regions!$D$3,""))</f>
        <v>IE,National</v>
      </c>
      <c r="N34" s="5" t="str">
        <f t="shared" si="0"/>
        <v>P-TH-ST-COA00-K1</v>
      </c>
      <c r="O34" s="5" t="str">
        <f>VLOOKUP($A34,Data_Dispatch!$A:$AQ,6,FALSE)</f>
        <v>PWRCOA</v>
      </c>
      <c r="P34" s="5" t="s">
        <v>96</v>
      </c>
      <c r="Q34" s="135">
        <f>VLOOKUP($A34,Data_Dispatch!$A:$AQ,13,FALSE)</f>
        <v>0.3</v>
      </c>
      <c r="R34" s="135">
        <f>VLOOKUP($A34,Data_Dispatch!$A:$AQ,14,FALSE)</f>
        <v>0.9</v>
      </c>
      <c r="S34" s="5">
        <f>VLOOKUP($A34,Data_Dispatch!$A:$AQ,15,FALSE)</f>
        <v>50</v>
      </c>
      <c r="T34" s="443">
        <v>31.536000000000001</v>
      </c>
      <c r="X34" s="5" t="str">
        <f>_xlfn.TEXTJOIN(",",TRUE,IF(LEFT(Regions!$C$3,1)&lt;&gt;"*",Regions!$C$3,""),IF(LEFT(Regions!$D$3,1)&lt;&gt;"*",Regions!$D$3,""))</f>
        <v>IE,National</v>
      </c>
      <c r="Y34" s="5" t="str">
        <f>VLOOKUP($A34,Data_Dispatch!$A:$AQ,2,FALSE)</f>
        <v>P-TH-ST-COA00-K1</v>
      </c>
      <c r="Z34" s="5">
        <f>VLOOKUP($A34,Data_Dispatch!$A:$AQ,16,FALSE)</f>
        <v>1981</v>
      </c>
      <c r="AA34" s="19">
        <f>VLOOKUP($A34,Data_Dispatch!$A:$AQ,20,FALSE)/1000</f>
        <v>0.19900000000000001</v>
      </c>
      <c r="AB34" s="447">
        <v>2</v>
      </c>
    </row>
    <row r="35" spans="1:30" ht="15" customHeight="1">
      <c r="A35" s="121" t="s">
        <v>75550</v>
      </c>
      <c r="B35" s="121"/>
      <c r="C35" s="5" t="s">
        <v>306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443" t="s">
        <v>101</v>
      </c>
      <c r="I35" s="443" t="s">
        <v>97</v>
      </c>
      <c r="J35" s="448" t="s">
        <v>100</v>
      </c>
      <c r="L35" s="7"/>
      <c r="M35" s="5" t="str">
        <f>_xlfn.TEXTJOIN(",",TRUE,IF(LEFT(Regions!$C$3,1)&lt;&gt;"*",Regions!$C$3,""),IF(LEFT(Regions!$D$3,1)&lt;&gt;"*",Regions!$D$3,""))</f>
        <v>IE,National</v>
      </c>
      <c r="N35" s="5" t="str">
        <f t="shared" si="0"/>
        <v>P-TH-ST-COA00-K2</v>
      </c>
      <c r="O35" s="5" t="str">
        <f>VLOOKUP($A35,Data_Dispatch!$A:$AQ,6,FALSE)</f>
        <v>PWRCOA</v>
      </c>
      <c r="P35" s="5" t="s">
        <v>96</v>
      </c>
      <c r="Q35" s="135">
        <f>VLOOKUP($A35,Data_Dispatch!$A:$AQ,13,FALSE)</f>
        <v>0.3</v>
      </c>
      <c r="R35" s="135">
        <f>VLOOKUP($A35,Data_Dispatch!$A:$AQ,14,FALSE)</f>
        <v>0.9</v>
      </c>
      <c r="S35" s="5">
        <f>VLOOKUP($A35,Data_Dispatch!$A:$AQ,15,FALSE)</f>
        <v>50</v>
      </c>
      <c r="T35" s="443">
        <v>31.536000000000001</v>
      </c>
      <c r="X35" s="5" t="str">
        <f>_xlfn.TEXTJOIN(",",TRUE,IF(LEFT(Regions!$C$3,1)&lt;&gt;"*",Regions!$C$3,""),IF(LEFT(Regions!$D$3,1)&lt;&gt;"*",Regions!$D$3,""))</f>
        <v>IE,National</v>
      </c>
      <c r="Y35" s="5" t="str">
        <f>VLOOKUP($A35,Data_Dispatch!$A:$AQ,2,FALSE)</f>
        <v>P-TH-ST-COA00-K2</v>
      </c>
      <c r="Z35" s="5">
        <f>VLOOKUP($A35,Data_Dispatch!$A:$AQ,16,FALSE)</f>
        <v>1982</v>
      </c>
      <c r="AA35" s="19">
        <f>VLOOKUP($A35,Data_Dispatch!$A:$AQ,20,FALSE)/1000</f>
        <v>0.19900000000000001</v>
      </c>
      <c r="AB35" s="447">
        <v>2</v>
      </c>
    </row>
    <row r="36" spans="1:30" ht="15" customHeight="1">
      <c r="A36" s="121" t="s">
        <v>865</v>
      </c>
      <c r="B36" s="121"/>
      <c r="C36" s="5" t="s">
        <v>306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443" t="s">
        <v>101</v>
      </c>
      <c r="I36" s="443" t="s">
        <v>97</v>
      </c>
      <c r="J36" s="448" t="s">
        <v>100</v>
      </c>
      <c r="L36" s="7"/>
      <c r="M36" s="5" t="str">
        <f>_xlfn.TEXTJOIN(",",TRUE,IF(LEFT(Regions!$C$3,1)&lt;&gt;"*",Regions!$C$3,""),IF(LEFT(Regions!$D$3,1)&lt;&gt;"*",Regions!$D$3,""))</f>
        <v>IE,National</v>
      </c>
      <c r="N36" s="5" t="str">
        <f t="shared" ref="N36:N66" si="1">F36</f>
        <v>P-TH-OCGT-DIS00-KGT1</v>
      </c>
      <c r="O36" s="5" t="str">
        <f>VLOOKUP($A36,Data_Dispatch!$A:$AQ,6,FALSE)</f>
        <v>PWRDIS</v>
      </c>
      <c r="P36" s="5" t="s">
        <v>96</v>
      </c>
      <c r="Q36" s="135">
        <f>VLOOKUP($A36,Data_Dispatch!$A:$AQ,13,FALSE)</f>
        <v>0.33</v>
      </c>
      <c r="R36" s="135">
        <f>VLOOKUP($A36,Data_Dispatch!$A:$AQ,14,FALSE)</f>
        <v>0.95</v>
      </c>
      <c r="S36" s="5">
        <f>VLOOKUP($A36,Data_Dispatch!$A:$AQ,15,FALSE)</f>
        <v>35</v>
      </c>
      <c r="T36" s="443">
        <v>31.536000000000001</v>
      </c>
      <c r="X36" s="5" t="str">
        <f>_xlfn.TEXTJOIN(",",TRUE,IF(LEFT(Regions!$C$3,1)&lt;&gt;"*",Regions!$C$3,""),IF(LEFT(Regions!$D$3,1)&lt;&gt;"*",Regions!$D$3,""))</f>
        <v>IE,National</v>
      </c>
      <c r="Y36" s="5" t="str">
        <f>VLOOKUP($A36,Data_Dispatch!$A:$AQ,2,FALSE)</f>
        <v>P-TH-OCGT-DIS00-KGT1</v>
      </c>
      <c r="Z36" s="5">
        <f>VLOOKUP($A36,Data_Dispatch!$A:$AQ,16,FALSE)</f>
        <v>2009</v>
      </c>
      <c r="AA36" s="19">
        <f>VLOOKUP($A36,Data_Dispatch!$A:$AQ,20,FALSE)/1000</f>
        <v>2.9000000000000001E-2</v>
      </c>
      <c r="AB36" s="447">
        <v>2</v>
      </c>
    </row>
    <row r="37" spans="1:30" ht="15" customHeight="1">
      <c r="A37" s="121" t="s">
        <v>868</v>
      </c>
      <c r="B37" s="121"/>
      <c r="C37" s="5" t="s">
        <v>306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443" t="s">
        <v>101</v>
      </c>
      <c r="I37" s="443" t="s">
        <v>97</v>
      </c>
      <c r="J37" s="448" t="s">
        <v>100</v>
      </c>
      <c r="L37" s="7"/>
      <c r="M37" s="5" t="str">
        <f>_xlfn.TEXTJOIN(",",TRUE,IF(LEFT(Regions!$C$3,1)&lt;&gt;"*",Regions!$C$3,""),IF(LEFT(Regions!$D$3,1)&lt;&gt;"*",Regions!$D$3,""))</f>
        <v>IE,National</v>
      </c>
      <c r="N37" s="5" t="str">
        <f t="shared" si="1"/>
        <v>P-TH-OCGT-DIS00-KGT2</v>
      </c>
      <c r="O37" s="5" t="str">
        <f>VLOOKUP($A37,Data_Dispatch!$A:$AQ,6,FALSE)</f>
        <v>PWRDIS</v>
      </c>
      <c r="P37" s="5" t="s">
        <v>96</v>
      </c>
      <c r="Q37" s="135">
        <f>VLOOKUP($A37,Data_Dispatch!$A:$AQ,13,FALSE)</f>
        <v>0.33</v>
      </c>
      <c r="R37" s="135">
        <f>VLOOKUP($A37,Data_Dispatch!$A:$AQ,14,FALSE)</f>
        <v>0.95</v>
      </c>
      <c r="S37" s="5">
        <f>VLOOKUP($A37,Data_Dispatch!$A:$AQ,15,FALSE)</f>
        <v>35</v>
      </c>
      <c r="T37" s="443">
        <v>31.536000000000001</v>
      </c>
      <c r="X37" s="5" t="str">
        <f>_xlfn.TEXTJOIN(",",TRUE,IF(LEFT(Regions!$C$3,1)&lt;&gt;"*",Regions!$C$3,""),IF(LEFT(Regions!$D$3,1)&lt;&gt;"*",Regions!$D$3,""))</f>
        <v>IE,National</v>
      </c>
      <c r="Y37" s="5" t="str">
        <f>VLOOKUP($A37,Data_Dispatch!$A:$AQ,2,FALSE)</f>
        <v>P-TH-OCGT-DIS00-KGT2</v>
      </c>
      <c r="Z37" s="5">
        <f>VLOOKUP($A37,Data_Dispatch!$A:$AQ,16,FALSE)</f>
        <v>2009</v>
      </c>
      <c r="AA37" s="19">
        <f>VLOOKUP($A37,Data_Dispatch!$A:$AQ,20,FALSE)/1000</f>
        <v>2.9000000000000001E-2</v>
      </c>
      <c r="AB37" s="447">
        <v>2</v>
      </c>
    </row>
    <row r="38" spans="1:30" ht="15" customHeight="1">
      <c r="A38" s="121" t="s">
        <v>871</v>
      </c>
      <c r="B38" s="121"/>
      <c r="C38" s="5" t="s">
        <v>306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443" t="s">
        <v>101</v>
      </c>
      <c r="I38" s="443" t="s">
        <v>97</v>
      </c>
      <c r="J38" s="448" t="s">
        <v>100</v>
      </c>
      <c r="L38" s="7"/>
      <c r="M38" s="5" t="str">
        <f>_xlfn.TEXTJOIN(",",TRUE,IF(LEFT(Regions!$C$3,1)&lt;&gt;"*",Regions!$C$3,""),IF(LEFT(Regions!$D$3,1)&lt;&gt;"*",Regions!$D$3,""))</f>
        <v>IE,National</v>
      </c>
      <c r="N38" s="5" t="str">
        <f t="shared" si="1"/>
        <v>P-TH-OCGT-DIS00-KGT3</v>
      </c>
      <c r="O38" s="5" t="str">
        <f>VLOOKUP($A38,Data_Dispatch!$A:$AQ,6,FALSE)</f>
        <v>PWRDIS</v>
      </c>
      <c r="P38" s="5" t="s">
        <v>96</v>
      </c>
      <c r="Q38" s="135">
        <f>VLOOKUP($A38,Data_Dispatch!$A:$AQ,13,FALSE)</f>
        <v>0.33</v>
      </c>
      <c r="R38" s="135">
        <f>VLOOKUP($A38,Data_Dispatch!$A:$AQ,14,FALSE)</f>
        <v>0.95</v>
      </c>
      <c r="S38" s="5">
        <f>VLOOKUP($A38,Data_Dispatch!$A:$AQ,15,FALSE)</f>
        <v>35</v>
      </c>
      <c r="T38" s="443">
        <v>31.536000000000001</v>
      </c>
      <c r="X38" s="5" t="str">
        <f>_xlfn.TEXTJOIN(",",TRUE,IF(LEFT(Regions!$C$3,1)&lt;&gt;"*",Regions!$C$3,""),IF(LEFT(Regions!$D$3,1)&lt;&gt;"*",Regions!$D$3,""))</f>
        <v>IE,National</v>
      </c>
      <c r="Y38" s="5" t="str">
        <f>VLOOKUP($A38,Data_Dispatch!$A:$AQ,2,FALSE)</f>
        <v>P-TH-OCGT-DIS00-KGT3</v>
      </c>
      <c r="Z38" s="5">
        <f>VLOOKUP($A38,Data_Dispatch!$A:$AQ,16,FALSE)</f>
        <v>2009</v>
      </c>
      <c r="AA38" s="19">
        <f>VLOOKUP($A38,Data_Dispatch!$A:$AQ,20,FALSE)/1000</f>
        <v>4.2000000000000003E-2</v>
      </c>
      <c r="AB38" s="447">
        <v>2</v>
      </c>
    </row>
    <row r="39" spans="1:30" ht="15" customHeight="1">
      <c r="A39" s="121" t="s">
        <v>874</v>
      </c>
      <c r="B39" s="121"/>
      <c r="C39" s="5" t="s">
        <v>99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443" t="s">
        <v>101</v>
      </c>
      <c r="I39" s="443" t="s">
        <v>97</v>
      </c>
      <c r="J39" s="448" t="s">
        <v>100</v>
      </c>
      <c r="L39" s="7"/>
      <c r="M39" s="5" t="str">
        <f>_xlfn.TEXTJOIN(",",TRUE,IF(LEFT(Regions!$C$3,1)&lt;&gt;"*",Regions!$C$3,""),IF(LEFT(Regions!$D$3,1)&lt;&gt;"*",Regions!$D$3,""))</f>
        <v>IE,National</v>
      </c>
      <c r="N39" s="5" t="str">
        <f t="shared" si="1"/>
        <v>P-TH-OCGT-DIS00-KGT4</v>
      </c>
      <c r="O39" s="5" t="str">
        <f>VLOOKUP($A39,Data_Dispatch!$A:$AQ,6,FALSE)</f>
        <v>PWRDIS</v>
      </c>
      <c r="P39" s="5" t="s">
        <v>96</v>
      </c>
      <c r="Q39" s="135">
        <f>VLOOKUP($A39,Data_Dispatch!$A:$AQ,13,FALSE)</f>
        <v>0.33</v>
      </c>
      <c r="R39" s="135">
        <f>VLOOKUP($A39,Data_Dispatch!$A:$AQ,14,FALSE)</f>
        <v>0.95</v>
      </c>
      <c r="S39" s="5">
        <f>VLOOKUP($A39,Data_Dispatch!$A:$AQ,15,FALSE)</f>
        <v>35</v>
      </c>
      <c r="T39" s="443">
        <v>31.536000000000001</v>
      </c>
      <c r="X39" s="5" t="str">
        <f>_xlfn.TEXTJOIN(",",TRUE,IF(LEFT(Regions!$C$3,1)&lt;&gt;"*",Regions!$C$3,""),IF(LEFT(Regions!$D$3,1)&lt;&gt;"*",Regions!$D$3,""))</f>
        <v>IE,National</v>
      </c>
      <c r="Y39" s="5" t="str">
        <f>VLOOKUP($A39,Data_Dispatch!$A:$AQ,2,FALSE)</f>
        <v>P-TH-OCGT-DIS00-KGT4</v>
      </c>
      <c r="Z39" s="5">
        <f>VLOOKUP($A39,Data_Dispatch!$A:$AQ,16,FALSE)</f>
        <v>2009</v>
      </c>
      <c r="AA39" s="19">
        <f>VLOOKUP($A39,Data_Dispatch!$A:$AQ,20,FALSE)/1000</f>
        <v>4.2000000000000003E-2</v>
      </c>
      <c r="AB39" s="447">
        <v>2</v>
      </c>
    </row>
    <row r="40" spans="1:30" ht="15" customHeight="1">
      <c r="A40" s="121" t="s">
        <v>22</v>
      </c>
      <c r="B40" s="121"/>
      <c r="C40" s="5" t="s">
        <v>99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443" t="s">
        <v>101</v>
      </c>
      <c r="I40" s="443" t="s">
        <v>97</v>
      </c>
      <c r="J40" s="448" t="s">
        <v>100</v>
      </c>
      <c r="L40" s="7"/>
      <c r="M40" s="5" t="str">
        <f>_xlfn.TEXTJOIN(",",TRUE,IF(LEFT(Regions!$C$3,1)&lt;&gt;"*",Regions!$C$3,""),IF(LEFT(Regions!$D$3,1)&lt;&gt;"*",Regions!$D$3,""))</f>
        <v>IE,National</v>
      </c>
      <c r="N40" s="5" t="str">
        <f t="shared" si="1"/>
        <v>P-RNW-DAM-HYD00-LE1</v>
      </c>
      <c r="O40" s="5" t="str">
        <f>VLOOKUP($A40,Data_Dispatch!$A:$AQ,6,FALSE)</f>
        <v>PWRHYD</v>
      </c>
      <c r="P40" s="5" t="s">
        <v>96</v>
      </c>
      <c r="Q40" s="135">
        <f>VLOOKUP($A40,Data_Dispatch!$A:$AQ,13,FALSE)</f>
        <v>1</v>
      </c>
      <c r="R40" s="135">
        <f>VLOOKUP($A40,Data_Dispatch!$A:$AQ,14,FALSE)</f>
        <v>0.33</v>
      </c>
      <c r="S40" s="5">
        <f>VLOOKUP($A40,Data_Dispatch!$A:$AQ,15,FALSE)</f>
        <v>150</v>
      </c>
      <c r="T40" s="443">
        <v>31.536000000000001</v>
      </c>
      <c r="U40" s="22"/>
      <c r="V40" s="7"/>
      <c r="X40" s="5" t="str">
        <f>_xlfn.TEXTJOIN(",",TRUE,IF(LEFT(Regions!$C$3,1)&lt;&gt;"*",Regions!$C$3,""),IF(LEFT(Regions!$D$3,1)&lt;&gt;"*",Regions!$D$3,""))</f>
        <v>IE,National</v>
      </c>
      <c r="Y40" s="5" t="str">
        <f>VLOOKUP($A40,Data_Dispatch!$A:$AQ,2,FALSE)</f>
        <v>P-RNW-DAM-HYD00-LE1</v>
      </c>
      <c r="Z40" s="5">
        <f>VLOOKUP($A40,Data_Dispatch!$A:$AQ,16,FALSE)</f>
        <v>1957</v>
      </c>
      <c r="AA40" s="19">
        <f>VLOOKUP($A40,Data_Dispatch!$A:$AQ,20,FALSE)/1000</f>
        <v>1.4999999999999999E-2</v>
      </c>
      <c r="AB40" s="447">
        <v>2</v>
      </c>
    </row>
    <row r="41" spans="1:30" ht="15" customHeight="1">
      <c r="A41" s="121" t="s">
        <v>23</v>
      </c>
      <c r="B41" s="121"/>
      <c r="C41" s="5" t="s">
        <v>99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443" t="s">
        <v>101</v>
      </c>
      <c r="I41" s="443" t="s">
        <v>97</v>
      </c>
      <c r="J41" s="448" t="s">
        <v>100</v>
      </c>
      <c r="L41" s="7"/>
      <c r="M41" s="5" t="str">
        <f>_xlfn.TEXTJOIN(",",TRUE,IF(LEFT(Regions!$C$3,1)&lt;&gt;"*",Regions!$C$3,""),IF(LEFT(Regions!$D$3,1)&lt;&gt;"*",Regions!$D$3,""))</f>
        <v>IE,National</v>
      </c>
      <c r="N41" s="5" t="str">
        <f t="shared" si="1"/>
        <v>P-RNW-DAM-HYD00-LE2</v>
      </c>
      <c r="O41" s="5" t="str">
        <f>VLOOKUP($A41,Data_Dispatch!$A:$AQ,6,FALSE)</f>
        <v>PWRHYD</v>
      </c>
      <c r="P41" s="5" t="s">
        <v>96</v>
      </c>
      <c r="Q41" s="135">
        <f>VLOOKUP($A41,Data_Dispatch!$A:$AQ,13,FALSE)</f>
        <v>1</v>
      </c>
      <c r="R41" s="135">
        <f>VLOOKUP($A41,Data_Dispatch!$A:$AQ,14,FALSE)</f>
        <v>0.33</v>
      </c>
      <c r="S41" s="5">
        <f>VLOOKUP($A41,Data_Dispatch!$A:$AQ,15,FALSE)</f>
        <v>150</v>
      </c>
      <c r="T41" s="443">
        <v>31.536000000000001</v>
      </c>
      <c r="U41" s="22"/>
      <c r="V41" s="7"/>
      <c r="X41" s="5" t="str">
        <f>_xlfn.TEXTJOIN(",",TRUE,IF(LEFT(Regions!$C$3,1)&lt;&gt;"*",Regions!$C$3,""),IF(LEFT(Regions!$D$3,1)&lt;&gt;"*",Regions!$D$3,""))</f>
        <v>IE,National</v>
      </c>
      <c r="Y41" s="5" t="str">
        <f>VLOOKUP($A41,Data_Dispatch!$A:$AQ,2,FALSE)</f>
        <v>P-RNW-DAM-HYD00-LE2</v>
      </c>
      <c r="Z41" s="5">
        <f>VLOOKUP($A41,Data_Dispatch!$A:$AQ,16,FALSE)</f>
        <v>1957</v>
      </c>
      <c r="AA41" s="19">
        <f>VLOOKUP($A41,Data_Dispatch!$A:$AQ,20,FALSE)/1000</f>
        <v>4.0000000000000001E-3</v>
      </c>
      <c r="AB41" s="447">
        <v>2</v>
      </c>
      <c r="AD41"/>
    </row>
    <row r="42" spans="1:30" ht="15" customHeight="1">
      <c r="A42" s="121" t="s">
        <v>24</v>
      </c>
      <c r="B42" s="121"/>
      <c r="C42" s="5" t="s">
        <v>99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443" t="s">
        <v>101</v>
      </c>
      <c r="I42" s="443" t="s">
        <v>97</v>
      </c>
      <c r="J42" s="448" t="s">
        <v>100</v>
      </c>
      <c r="L42" s="7"/>
      <c r="M42" s="5" t="str">
        <f>_xlfn.TEXTJOIN(",",TRUE,IF(LEFT(Regions!$C$3,1)&lt;&gt;"*",Regions!$C$3,""),IF(LEFT(Regions!$D$3,1)&lt;&gt;"*",Regions!$D$3,""))</f>
        <v>IE,National</v>
      </c>
      <c r="N42" s="5" t="str">
        <f t="shared" si="1"/>
        <v>P-RNW-DAM-HYD00-LE3</v>
      </c>
      <c r="O42" s="5" t="str">
        <f>VLOOKUP($A42,Data_Dispatch!$A:$AQ,6,FALSE)</f>
        <v>PWRHYD</v>
      </c>
      <c r="P42" s="5" t="s">
        <v>96</v>
      </c>
      <c r="Q42" s="135">
        <f>VLOOKUP($A42,Data_Dispatch!$A:$AQ,13,FALSE)</f>
        <v>1</v>
      </c>
      <c r="R42" s="135">
        <f>VLOOKUP($A42,Data_Dispatch!$A:$AQ,14,FALSE)</f>
        <v>0.33</v>
      </c>
      <c r="S42" s="5">
        <f>VLOOKUP($A42,Data_Dispatch!$A:$AQ,15,FALSE)</f>
        <v>150</v>
      </c>
      <c r="T42" s="443">
        <v>31.536000000000001</v>
      </c>
      <c r="X42" s="5" t="str">
        <f>_xlfn.TEXTJOIN(",",TRUE,IF(LEFT(Regions!$C$3,1)&lt;&gt;"*",Regions!$C$3,""),IF(LEFT(Regions!$D$3,1)&lt;&gt;"*",Regions!$D$3,""))</f>
        <v>IE,National</v>
      </c>
      <c r="Y42" s="5" t="str">
        <f>VLOOKUP($A42,Data_Dispatch!$A:$AQ,2,FALSE)</f>
        <v>P-RNW-DAM-HYD00-LE3</v>
      </c>
      <c r="Z42" s="5">
        <f>VLOOKUP($A42,Data_Dispatch!$A:$AQ,16,FALSE)</f>
        <v>1957</v>
      </c>
      <c r="AA42" s="19">
        <f>VLOOKUP($A42,Data_Dispatch!$A:$AQ,20,FALSE)/1000</f>
        <v>8.0000000000000002E-3</v>
      </c>
      <c r="AB42" s="447">
        <v>2</v>
      </c>
      <c r="AD42"/>
    </row>
    <row r="43" spans="1:30" ht="15" customHeight="1">
      <c r="A43" s="121" t="s">
        <v>25</v>
      </c>
      <c r="B43" s="121"/>
      <c r="C43" s="5" t="s">
        <v>99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443" t="s">
        <v>101</v>
      </c>
      <c r="I43" s="443" t="s">
        <v>97</v>
      </c>
      <c r="J43" s="448" t="s">
        <v>100</v>
      </c>
      <c r="L43" s="7"/>
      <c r="M43" s="5" t="str">
        <f>_xlfn.TEXTJOIN(",",TRUE,IF(LEFT(Regions!$C$3,1)&lt;&gt;"*",Regions!$C$3,""),IF(LEFT(Regions!$D$3,1)&lt;&gt;"*",Regions!$D$3,""))</f>
        <v>IE,National</v>
      </c>
      <c r="N43" s="5" t="str">
        <f t="shared" si="1"/>
        <v>P-RNW-DAM-HYD00-LI1</v>
      </c>
      <c r="O43" s="5" t="str">
        <f>VLOOKUP($A43,Data_Dispatch!$A:$AQ,6,FALSE)</f>
        <v>PWRHYD</v>
      </c>
      <c r="P43" s="5" t="s">
        <v>96</v>
      </c>
      <c r="Q43" s="135">
        <f>VLOOKUP($A43,Data_Dispatch!$A:$AQ,13,FALSE)</f>
        <v>1</v>
      </c>
      <c r="R43" s="135">
        <f>VLOOKUP($A43,Data_Dispatch!$A:$AQ,14,FALSE)</f>
        <v>0.10511133371636212</v>
      </c>
      <c r="S43" s="5">
        <f>VLOOKUP($A43,Data_Dispatch!$A:$AQ,15,FALSE)</f>
        <v>150</v>
      </c>
      <c r="T43" s="443">
        <v>31.536000000000001</v>
      </c>
      <c r="X43" s="5" t="str">
        <f>_xlfn.TEXTJOIN(",",TRUE,IF(LEFT(Regions!$C$3,1)&lt;&gt;"*",Regions!$C$3,""),IF(LEFT(Regions!$D$3,1)&lt;&gt;"*",Regions!$D$3,""))</f>
        <v>IE,National</v>
      </c>
      <c r="Y43" s="5" t="str">
        <f>VLOOKUP($A43,Data_Dispatch!$A:$AQ,2,FALSE)</f>
        <v>P-RNW-DAM-HYD00-LI1</v>
      </c>
      <c r="Z43" s="5">
        <f>VLOOKUP($A43,Data_Dispatch!$A:$AQ,16,FALSE)</f>
        <v>1938</v>
      </c>
      <c r="AA43" s="19">
        <f>VLOOKUP($A43,Data_Dispatch!$A:$AQ,20,FALSE)/1000</f>
        <v>1.4999999999999999E-2</v>
      </c>
      <c r="AB43" s="447">
        <v>2</v>
      </c>
      <c r="AD43"/>
    </row>
    <row r="44" spans="1:30" ht="15" customHeight="1">
      <c r="A44" s="121" t="s">
        <v>26</v>
      </c>
      <c r="B44" s="121"/>
      <c r="C44" s="5" t="s">
        <v>99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443" t="s">
        <v>101</v>
      </c>
      <c r="I44" s="443" t="s">
        <v>97</v>
      </c>
      <c r="J44" s="448" t="s">
        <v>100</v>
      </c>
      <c r="L44" s="7"/>
      <c r="M44" s="5" t="str">
        <f>_xlfn.TEXTJOIN(",",TRUE,IF(LEFT(Regions!$C$3,1)&lt;&gt;"*",Regions!$C$3,""),IF(LEFT(Regions!$D$3,1)&lt;&gt;"*",Regions!$D$3,""))</f>
        <v>IE,National</v>
      </c>
      <c r="N44" s="5" t="str">
        <f t="shared" si="1"/>
        <v>P-RNW-DAM-HYD00-LI2</v>
      </c>
      <c r="O44" s="5" t="str">
        <f>VLOOKUP($A44,Data_Dispatch!$A:$AQ,6,FALSE)</f>
        <v>PWRHYD</v>
      </c>
      <c r="P44" s="5" t="s">
        <v>96</v>
      </c>
      <c r="Q44" s="135">
        <f>VLOOKUP($A44,Data_Dispatch!$A:$AQ,13,FALSE)</f>
        <v>1</v>
      </c>
      <c r="R44" s="135">
        <f>VLOOKUP($A44,Data_Dispatch!$A:$AQ,14,FALSE)</f>
        <v>0.10378222573321895</v>
      </c>
      <c r="S44" s="5">
        <f>VLOOKUP($A44,Data_Dispatch!$A:$AQ,15,FALSE)</f>
        <v>150</v>
      </c>
      <c r="T44" s="443">
        <v>31.536000000000001</v>
      </c>
      <c r="X44" s="5" t="str">
        <f>_xlfn.TEXTJOIN(",",TRUE,IF(LEFT(Regions!$C$3,1)&lt;&gt;"*",Regions!$C$3,""),IF(LEFT(Regions!$D$3,1)&lt;&gt;"*",Regions!$D$3,""))</f>
        <v>IE,National</v>
      </c>
      <c r="Y44" s="5" t="str">
        <f>VLOOKUP($A44,Data_Dispatch!$A:$AQ,2,FALSE)</f>
        <v>P-RNW-DAM-HYD00-LI2</v>
      </c>
      <c r="Z44" s="5">
        <f>VLOOKUP($A44,Data_Dispatch!$A:$AQ,16,FALSE)</f>
        <v>1938</v>
      </c>
      <c r="AA44" s="19">
        <f>VLOOKUP($A44,Data_Dispatch!$A:$AQ,20,FALSE)/1000</f>
        <v>1.4999999999999999E-2</v>
      </c>
      <c r="AB44" s="447">
        <v>2</v>
      </c>
      <c r="AD44"/>
    </row>
    <row r="45" spans="1:30" ht="15" customHeight="1">
      <c r="A45" s="121" t="s">
        <v>27</v>
      </c>
      <c r="B45" s="121"/>
      <c r="C45" s="5" t="s">
        <v>99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443" t="s">
        <v>101</v>
      </c>
      <c r="I45" s="443" t="s">
        <v>97</v>
      </c>
      <c r="J45" s="448" t="s">
        <v>100</v>
      </c>
      <c r="L45" s="7"/>
      <c r="M45" s="5" t="str">
        <f>_xlfn.TEXTJOIN(",",TRUE,IF(LEFT(Regions!$C$3,1)&lt;&gt;"*",Regions!$C$3,""),IF(LEFT(Regions!$D$3,1)&lt;&gt;"*",Regions!$D$3,""))</f>
        <v>IE,National</v>
      </c>
      <c r="N45" s="5" t="str">
        <f t="shared" si="1"/>
        <v>P-RNW-DAM-HYD00-LI4</v>
      </c>
      <c r="O45" s="5" t="str">
        <f>VLOOKUP($A45,Data_Dispatch!$A:$AQ,6,FALSE)</f>
        <v>PWRHYD</v>
      </c>
      <c r="P45" s="5" t="s">
        <v>96</v>
      </c>
      <c r="Q45" s="135">
        <f>VLOOKUP($A45,Data_Dispatch!$A:$AQ,13,FALSE)</f>
        <v>1</v>
      </c>
      <c r="R45" s="135">
        <f>VLOOKUP($A45,Data_Dispatch!$A:$AQ,14,FALSE)</f>
        <v>0.10582591817323042</v>
      </c>
      <c r="S45" s="5">
        <f>VLOOKUP($A45,Data_Dispatch!$A:$AQ,15,FALSE)</f>
        <v>150</v>
      </c>
      <c r="T45" s="443">
        <v>31.536000000000001</v>
      </c>
      <c r="X45" s="5" t="str">
        <f>_xlfn.TEXTJOIN(",",TRUE,IF(LEFT(Regions!$C$3,1)&lt;&gt;"*",Regions!$C$3,""),IF(LEFT(Regions!$D$3,1)&lt;&gt;"*",Regions!$D$3,""))</f>
        <v>IE,National</v>
      </c>
      <c r="Y45" s="5" t="str">
        <f>VLOOKUP($A45,Data_Dispatch!$A:$AQ,2,FALSE)</f>
        <v>P-RNW-DAM-HYD00-LI4</v>
      </c>
      <c r="Z45" s="5">
        <f>VLOOKUP($A45,Data_Dispatch!$A:$AQ,16,FALSE)</f>
        <v>1938</v>
      </c>
      <c r="AA45" s="19">
        <f>VLOOKUP($A45,Data_Dispatch!$A:$AQ,20,FALSE)/1000</f>
        <v>4.0000000000000001E-3</v>
      </c>
      <c r="AB45" s="447">
        <v>2</v>
      </c>
    </row>
    <row r="46" spans="1:30" ht="15" customHeight="1">
      <c r="A46" s="121" t="s">
        <v>28</v>
      </c>
      <c r="B46" s="121"/>
      <c r="C46" s="5" t="s">
        <v>99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443" t="s">
        <v>101</v>
      </c>
      <c r="I46" s="443" t="s">
        <v>97</v>
      </c>
      <c r="J46" s="448" t="s">
        <v>100</v>
      </c>
      <c r="M46" s="5" t="str">
        <f>_xlfn.TEXTJOIN(",",TRUE,IF(LEFT(Regions!$C$3,1)&lt;&gt;"*",Regions!$C$3,""),IF(LEFT(Regions!$D$3,1)&lt;&gt;"*",Regions!$D$3,""))</f>
        <v>IE,National</v>
      </c>
      <c r="N46" s="5" t="str">
        <f t="shared" si="1"/>
        <v>P-RNW-DAM-HYD00-LI5</v>
      </c>
      <c r="O46" s="5" t="str">
        <f>VLOOKUP($A46,Data_Dispatch!$A:$AQ,6,FALSE)</f>
        <v>PWRHYD</v>
      </c>
      <c r="P46" s="5" t="s">
        <v>96</v>
      </c>
      <c r="Q46" s="135">
        <f>VLOOKUP($A46,Data_Dispatch!$A:$AQ,13,FALSE)</f>
        <v>1</v>
      </c>
      <c r="R46" s="135">
        <f>VLOOKUP($A46,Data_Dispatch!$A:$AQ,14,FALSE)</f>
        <v>0.10622534576312767</v>
      </c>
      <c r="S46" s="5">
        <f>VLOOKUP($A46,Data_Dispatch!$A:$AQ,15,FALSE)</f>
        <v>150</v>
      </c>
      <c r="T46" s="443">
        <v>31.536000000000001</v>
      </c>
      <c r="X46" s="5" t="str">
        <f>_xlfn.TEXTJOIN(",",TRUE,IF(LEFT(Regions!$C$3,1)&lt;&gt;"*",Regions!$C$3,""),IF(LEFT(Regions!$D$3,1)&lt;&gt;"*",Regions!$D$3,""))</f>
        <v>IE,National</v>
      </c>
      <c r="Y46" s="5" t="str">
        <f>VLOOKUP($A46,Data_Dispatch!$A:$AQ,2,FALSE)</f>
        <v>P-RNW-DAM-HYD00-LI5</v>
      </c>
      <c r="Z46" s="5">
        <f>VLOOKUP($A46,Data_Dispatch!$A:$AQ,16,FALSE)</f>
        <v>1938</v>
      </c>
      <c r="AA46" s="19">
        <f>VLOOKUP($A46,Data_Dispatch!$A:$AQ,20,FALSE)/1000</f>
        <v>4.0000000000000001E-3</v>
      </c>
      <c r="AB46" s="447">
        <v>2</v>
      </c>
    </row>
    <row r="47" spans="1:30" ht="15" customHeight="1">
      <c r="A47" s="123" t="s">
        <v>29</v>
      </c>
      <c r="B47" s="123"/>
      <c r="C47" s="5" t="s">
        <v>99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443" t="s">
        <v>101</v>
      </c>
      <c r="I47" s="443" t="s">
        <v>97</v>
      </c>
      <c r="J47" s="448" t="s">
        <v>100</v>
      </c>
      <c r="L47" s="20"/>
      <c r="M47" s="5" t="str">
        <f>_xlfn.TEXTJOIN(",",TRUE,IF(LEFT(Regions!$C$3,1)&lt;&gt;"*",Regions!$C$3,""),IF(LEFT(Regions!$D$3,1)&lt;&gt;"*",Regions!$D$3,""))</f>
        <v>IE,National</v>
      </c>
      <c r="N47" s="5" t="str">
        <f t="shared" si="1"/>
        <v>P-TH-ST-PEA00-LR4</v>
      </c>
      <c r="O47" s="5" t="str">
        <f>VLOOKUP($A47,Data_Dispatch!$A:$AQ,6,FALSE)</f>
        <v>PWRPEA</v>
      </c>
      <c r="P47" s="5" t="s">
        <v>308</v>
      </c>
      <c r="Q47" s="135">
        <f>VLOOKUP($A47,Data_Dispatch!$A:$AQ,13,FALSE)</f>
        <v>0.29858018386108276</v>
      </c>
      <c r="R47" s="135">
        <f>VLOOKUP($A47,Data_Dispatch!$A:$AQ,14,FALSE)</f>
        <v>0.9</v>
      </c>
      <c r="S47" s="5">
        <v>16</v>
      </c>
      <c r="T47" s="443">
        <v>31.536000000000001</v>
      </c>
      <c r="X47" s="5" t="str">
        <f>_xlfn.TEXTJOIN(",",TRUE,IF(LEFT(Regions!$C$3,1)&lt;&gt;"*",Regions!$C$3,""),IF(LEFT(Regions!$D$3,1)&lt;&gt;"*",Regions!$D$3,""))</f>
        <v>IE,National</v>
      </c>
      <c r="Y47" s="5" t="str">
        <f>VLOOKUP($A47,Data_Dispatch!$A:$AQ,2,FALSE)</f>
        <v>P-TH-ST-PEA00-LR4</v>
      </c>
      <c r="Z47" s="5">
        <f>VLOOKUP($A47,Data_Dispatch!$A:$AQ,16,FALSE)</f>
        <v>2004</v>
      </c>
      <c r="AA47" s="19">
        <f>VLOOKUP($A47,Data_Dispatch!$A:$AQ,20,FALSE)/1000</f>
        <v>9.2999999999999999E-2</v>
      </c>
      <c r="AB47" s="447">
        <v>2</v>
      </c>
    </row>
    <row r="48" spans="1:30" ht="15" customHeight="1">
      <c r="A48" s="124" t="s">
        <v>31</v>
      </c>
      <c r="B48" s="124"/>
      <c r="C48" s="5" t="s">
        <v>99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443" t="s">
        <v>101</v>
      </c>
      <c r="I48" s="443" t="s">
        <v>97</v>
      </c>
      <c r="J48" s="448" t="s">
        <v>100</v>
      </c>
      <c r="M48" s="5" t="str">
        <f>_xlfn.TEXTJOIN(",",TRUE,IF(LEFT(Regions!$C$3,1)&lt;&gt;"*",Regions!$C$3,""),IF(LEFT(Regions!$D$3,1)&lt;&gt;"*",Regions!$D$3,""))</f>
        <v>IE,National</v>
      </c>
      <c r="N48" s="5" t="str">
        <f t="shared" si="1"/>
        <v>P-TH-ST-COA00-MP1</v>
      </c>
      <c r="O48" s="5" t="str">
        <f>VLOOKUP($A48,Data_Dispatch!$A:$AQ,6,FALSE)</f>
        <v>PWRCOA</v>
      </c>
      <c r="P48" s="5" t="s">
        <v>308</v>
      </c>
      <c r="Q48" s="135">
        <f>VLOOKUP($A48,Data_Dispatch!$A:$AQ,13,FALSE)</f>
        <v>0.3</v>
      </c>
      <c r="R48" s="135">
        <f>VLOOKUP($A48,Data_Dispatch!$A:$AQ,14,FALSE)</f>
        <v>0.9</v>
      </c>
      <c r="S48" s="5">
        <f>VLOOKUP($A48,Data_Dispatch!$A:$AQ,15,FALSE)</f>
        <v>38</v>
      </c>
      <c r="T48" s="443">
        <v>31.536000000000001</v>
      </c>
      <c r="X48" s="5" t="str">
        <f>_xlfn.TEXTJOIN(",",TRUE,IF(LEFT(Regions!$C$3,1)&lt;&gt;"*",Regions!$C$3,""),IF(LEFT(Regions!$D$3,1)&lt;&gt;"*",Regions!$D$3,""))</f>
        <v>IE,National</v>
      </c>
      <c r="Y48" s="5" t="str">
        <f>VLOOKUP($A48,Data_Dispatch!$A:$AQ,2,FALSE)</f>
        <v>P-TH-ST-COA00-MP1</v>
      </c>
      <c r="Z48" s="5">
        <f>VLOOKUP($A48,Data_Dispatch!$A:$AQ,16,FALSE)</f>
        <v>1987</v>
      </c>
      <c r="AA48" s="19">
        <f>VLOOKUP($A48,Data_Dispatch!$A:$AQ,20,FALSE)/1000</f>
        <v>0.28499999999999998</v>
      </c>
      <c r="AB48" s="447">
        <v>2</v>
      </c>
    </row>
    <row r="49" spans="1:28" ht="15" customHeight="1">
      <c r="A49" s="121" t="s">
        <v>32</v>
      </c>
      <c r="B49" s="121"/>
      <c r="C49" s="5" t="s">
        <v>99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443" t="s">
        <v>101</v>
      </c>
      <c r="I49" s="443" t="s">
        <v>97</v>
      </c>
      <c r="J49" s="448" t="s">
        <v>100</v>
      </c>
      <c r="M49" s="5" t="str">
        <f>_xlfn.TEXTJOIN(",",TRUE,IF(LEFT(Regions!$C$3,1)&lt;&gt;"*",Regions!$C$3,""),IF(LEFT(Regions!$D$3,1)&lt;&gt;"*",Regions!$D$3,""))</f>
        <v>IE,National</v>
      </c>
      <c r="N49" s="5" t="str">
        <f t="shared" si="1"/>
        <v>P-TH-ST-COA00-MP2</v>
      </c>
      <c r="O49" s="5" t="str">
        <f>VLOOKUP($A49,Data_Dispatch!$A:$AQ,6,FALSE)</f>
        <v>PWRCOA</v>
      </c>
      <c r="P49" s="5" t="s">
        <v>96</v>
      </c>
      <c r="Q49" s="135">
        <f>VLOOKUP($A49,Data_Dispatch!$A:$AQ,13,FALSE)</f>
        <v>0.3</v>
      </c>
      <c r="R49" s="135">
        <f>VLOOKUP($A49,Data_Dispatch!$A:$AQ,14,FALSE)</f>
        <v>0.9</v>
      </c>
      <c r="S49" s="5">
        <f>VLOOKUP($A49,Data_Dispatch!$A:$AQ,15,FALSE)</f>
        <v>38</v>
      </c>
      <c r="T49" s="443">
        <v>31.536000000000001</v>
      </c>
      <c r="X49" s="5" t="str">
        <f>_xlfn.TEXTJOIN(",",TRUE,IF(LEFT(Regions!$C$3,1)&lt;&gt;"*",Regions!$C$3,""),IF(LEFT(Regions!$D$3,1)&lt;&gt;"*",Regions!$D$3,""))</f>
        <v>IE,National</v>
      </c>
      <c r="Y49" s="5" t="str">
        <f>VLOOKUP($A49,Data_Dispatch!$A:$AQ,2,FALSE)</f>
        <v>P-TH-ST-COA00-MP2</v>
      </c>
      <c r="Z49" s="5">
        <f>VLOOKUP($A49,Data_Dispatch!$A:$AQ,16,FALSE)</f>
        <v>1987</v>
      </c>
      <c r="AA49" s="19">
        <f>VLOOKUP($A49,Data_Dispatch!$A:$AQ,20,FALSE)/1000</f>
        <v>0.28499999999999998</v>
      </c>
      <c r="AB49" s="447">
        <v>2</v>
      </c>
    </row>
    <row r="50" spans="1:28" ht="15" customHeight="1">
      <c r="A50" s="120" t="s">
        <v>33</v>
      </c>
      <c r="C50" s="5" t="s">
        <v>99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443" t="s">
        <v>101</v>
      </c>
      <c r="I50" s="443" t="s">
        <v>97</v>
      </c>
      <c r="J50" s="448" t="s">
        <v>100</v>
      </c>
      <c r="M50" s="5" t="str">
        <f>_xlfn.TEXTJOIN(",",TRUE,IF(LEFT(Regions!$C$3,1)&lt;&gt;"*",Regions!$C$3,""),IF(LEFT(Regions!$D$3,1)&lt;&gt;"*",Regions!$D$3,""))</f>
        <v>IE,National</v>
      </c>
      <c r="N50" s="5" t="str">
        <f t="shared" si="1"/>
        <v>P-TH-ST-COA00-MP3</v>
      </c>
      <c r="O50" s="5" t="str">
        <f>VLOOKUP($A50,Data_Dispatch!$A:$AQ,6,FALSE)</f>
        <v>PWRCOA</v>
      </c>
      <c r="P50" s="5" t="s">
        <v>96</v>
      </c>
      <c r="Q50" s="135">
        <f>VLOOKUP($A50,Data_Dispatch!$A:$AQ,13,FALSE)</f>
        <v>0.3</v>
      </c>
      <c r="R50" s="135">
        <f>VLOOKUP($A50,Data_Dispatch!$A:$AQ,14,FALSE)</f>
        <v>0.9</v>
      </c>
      <c r="S50" s="5">
        <f>VLOOKUP($A50,Data_Dispatch!$A:$AQ,15,FALSE)</f>
        <v>38</v>
      </c>
      <c r="T50" s="443">
        <v>31.536000000000001</v>
      </c>
      <c r="X50" s="5" t="str">
        <f>_xlfn.TEXTJOIN(",",TRUE,IF(LEFT(Regions!$C$3,1)&lt;&gt;"*",Regions!$C$3,""),IF(LEFT(Regions!$D$3,1)&lt;&gt;"*",Regions!$D$3,""))</f>
        <v>IE,National</v>
      </c>
      <c r="Y50" s="5" t="str">
        <f>VLOOKUP($A50,Data_Dispatch!$A:$AQ,2,FALSE)</f>
        <v>P-TH-ST-COA00-MP3</v>
      </c>
      <c r="Z50" s="5">
        <f>VLOOKUP($A50,Data_Dispatch!$A:$AQ,16,FALSE)</f>
        <v>1987</v>
      </c>
      <c r="AA50" s="19">
        <f>VLOOKUP($A50,Data_Dispatch!$A:$AQ,20,FALSE)/1000</f>
        <v>0.28499999999999998</v>
      </c>
      <c r="AB50" s="447">
        <v>2</v>
      </c>
    </row>
    <row r="51" spans="1:28" ht="15" customHeight="1">
      <c r="A51" s="120" t="s">
        <v>35</v>
      </c>
      <c r="C51" s="5" t="s">
        <v>99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443" t="s">
        <v>101</v>
      </c>
      <c r="I51" s="443" t="s">
        <v>97</v>
      </c>
      <c r="J51" s="448" t="s">
        <v>100</v>
      </c>
      <c r="M51" s="5" t="str">
        <f>_xlfn.TEXTJOIN(",",TRUE,IF(LEFT(Regions!$C$3,1)&lt;&gt;"*",Regions!$C$3,""),IF(LEFT(Regions!$D$3,1)&lt;&gt;"*",Regions!$D$3,""))</f>
        <v>IE,National</v>
      </c>
      <c r="N51" s="5" t="str">
        <f t="shared" si="1"/>
        <v>P-TH-OCGT-GAS00-NW5</v>
      </c>
      <c r="O51" s="5" t="str">
        <f>VLOOKUP($A51,Data_Dispatch!$A:$AQ,6,FALSE)</f>
        <v>PWRGAS</v>
      </c>
      <c r="P51" s="5" t="s">
        <v>96</v>
      </c>
      <c r="Q51" s="135">
        <f>VLOOKUP($A51,Data_Dispatch!$A:$AQ,13,FALSE)</f>
        <v>0.33</v>
      </c>
      <c r="R51" s="135">
        <f>VLOOKUP($A51,Data_Dispatch!$A:$AQ,14,FALSE)</f>
        <v>0.95</v>
      </c>
      <c r="S51" s="5">
        <f>VLOOKUP($A51,Data_Dispatch!$A:$AQ,15,FALSE)</f>
        <v>30</v>
      </c>
      <c r="T51" s="443">
        <v>31.536000000000001</v>
      </c>
      <c r="X51" s="5" t="str">
        <f>_xlfn.TEXTJOIN(",",TRUE,IF(LEFT(Regions!$C$3,1)&lt;&gt;"*",Regions!$C$3,""),IF(LEFT(Regions!$D$3,1)&lt;&gt;"*",Regions!$D$3,""))</f>
        <v>IE,National</v>
      </c>
      <c r="Y51" s="5" t="str">
        <f>VLOOKUP($A51,Data_Dispatch!$A:$AQ,2,FALSE)</f>
        <v>P-TH-OCGT-GAS00-NW5</v>
      </c>
      <c r="Z51" s="5">
        <f>VLOOKUP($A51,Data_Dispatch!$A:$AQ,16,FALSE)</f>
        <v>2012</v>
      </c>
      <c r="AA51" s="19">
        <f>VLOOKUP($A51,Data_Dispatch!$A:$AQ,20,FALSE)/1000</f>
        <v>0.104</v>
      </c>
      <c r="AB51" s="447">
        <v>2</v>
      </c>
    </row>
    <row r="52" spans="1:28" ht="15" customHeight="1">
      <c r="A52" s="120" t="s">
        <v>269</v>
      </c>
      <c r="C52" s="5" t="s">
        <v>99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443" t="s">
        <v>101</v>
      </c>
      <c r="I52" s="443" t="s">
        <v>97</v>
      </c>
      <c r="J52" s="448" t="s">
        <v>100</v>
      </c>
      <c r="M52" s="5" t="str">
        <f>_xlfn.TEXTJOIN(",",TRUE,IF(LEFT(Regions!$C$3,1)&lt;&gt;"*",Regions!$C$3,""),IF(LEFT(Regions!$D$3,1)&lt;&gt;"*",Regions!$D$3,""))</f>
        <v>IE,National</v>
      </c>
      <c r="N52" s="5" t="str">
        <f t="shared" si="1"/>
        <v>P-TH-CCGT-GAS00-PBA</v>
      </c>
      <c r="O52" s="5" t="str">
        <f>VLOOKUP($A52,Data_Dispatch!$A:$AQ,6,FALSE)</f>
        <v>PWRGAS</v>
      </c>
      <c r="P52" s="5" t="s">
        <v>96</v>
      </c>
      <c r="Q52" s="135">
        <f>VLOOKUP($A52,Data_Dispatch!$A:$AQ,13,FALSE)</f>
        <v>0.5</v>
      </c>
      <c r="R52" s="135">
        <f>VLOOKUP($A52,Data_Dispatch!$A:$AQ,14,FALSE)</f>
        <v>0.9</v>
      </c>
      <c r="S52" s="5">
        <f>VLOOKUP($A52,Data_Dispatch!$A:$AQ,15,FALSE)</f>
        <v>30</v>
      </c>
      <c r="T52" s="443">
        <v>31.536000000000001</v>
      </c>
      <c r="X52" s="5" t="str">
        <f>_xlfn.TEXTJOIN(",",TRUE,IF(LEFT(Regions!$C$3,1)&lt;&gt;"*",Regions!$C$3,""),IF(LEFT(Regions!$D$3,1)&lt;&gt;"*",Regions!$D$3,""))</f>
        <v>IE,National</v>
      </c>
      <c r="Y52" s="5" t="str">
        <f>VLOOKUP($A52,Data_Dispatch!$A:$AQ,2,FALSE)</f>
        <v>P-TH-CCGT-GAS00-PBA</v>
      </c>
      <c r="Z52" s="5">
        <f>VLOOKUP($A52,Data_Dispatch!$A:$AQ,16,FALSE)</f>
        <v>2000</v>
      </c>
      <c r="AA52" s="19">
        <f>VLOOKUP($A52,Data_Dispatch!$A:$AQ,20,FALSE)/1000</f>
        <v>0.25600000000000001</v>
      </c>
      <c r="AB52" s="447">
        <v>2</v>
      </c>
    </row>
    <row r="53" spans="1:28" ht="15" customHeight="1">
      <c r="A53" s="120" t="s">
        <v>272</v>
      </c>
      <c r="C53" s="5" t="s">
        <v>99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443" t="s">
        <v>101</v>
      </c>
      <c r="I53" s="443" t="s">
        <v>97</v>
      </c>
      <c r="J53" s="448" t="s">
        <v>100</v>
      </c>
      <c r="M53" s="5" t="str">
        <f>_xlfn.TEXTJOIN(",",TRUE,IF(LEFT(Regions!$C$3,1)&lt;&gt;"*",Regions!$C$3,""),IF(LEFT(Regions!$D$3,1)&lt;&gt;"*",Regions!$D$3,""))</f>
        <v>IE,National</v>
      </c>
      <c r="N53" s="5" t="str">
        <f t="shared" si="1"/>
        <v>P-TH-CCGT-GAS00-PBB</v>
      </c>
      <c r="O53" s="5" t="str">
        <f>VLOOKUP($A53,Data_Dispatch!$A:$AQ,6,FALSE)</f>
        <v>PWRGAS</v>
      </c>
      <c r="P53" s="5" t="s">
        <v>96</v>
      </c>
      <c r="Q53" s="135">
        <f>VLOOKUP($A53,Data_Dispatch!$A:$AQ,13,FALSE)</f>
        <v>0.5</v>
      </c>
      <c r="R53" s="135">
        <f>VLOOKUP($A53,Data_Dispatch!$A:$AQ,14,FALSE)</f>
        <v>0.9</v>
      </c>
      <c r="S53" s="5">
        <f>VLOOKUP($A53,Data_Dispatch!$A:$AQ,15,FALSE)</f>
        <v>30</v>
      </c>
      <c r="T53" s="443">
        <v>31.536000000000001</v>
      </c>
      <c r="X53" s="5" t="str">
        <f>_xlfn.TEXTJOIN(",",TRUE,IF(LEFT(Regions!$C$3,1)&lt;&gt;"*",Regions!$C$3,""),IF(LEFT(Regions!$D$3,1)&lt;&gt;"*",Regions!$D$3,""))</f>
        <v>IE,National</v>
      </c>
      <c r="Y53" s="5" t="str">
        <f>VLOOKUP($A53,Data_Dispatch!$A:$AQ,2,FALSE)</f>
        <v>P-TH-CCGT-GAS00-PBB</v>
      </c>
      <c r="Z53" s="5">
        <f>VLOOKUP($A53,Data_Dispatch!$A:$AQ,16,FALSE)</f>
        <v>2000</v>
      </c>
      <c r="AA53" s="19">
        <f>VLOOKUP($A53,Data_Dispatch!$A:$AQ,20,FALSE)/1000</f>
        <v>0.25600000000000001</v>
      </c>
      <c r="AB53" s="447">
        <v>2</v>
      </c>
    </row>
    <row r="54" spans="1:28" ht="15" customHeight="1">
      <c r="A54" s="120" t="s">
        <v>36</v>
      </c>
      <c r="C54" s="5" t="s">
        <v>99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443" t="s">
        <v>101</v>
      </c>
      <c r="I54" s="443" t="s">
        <v>97</v>
      </c>
      <c r="J54" s="448" t="s">
        <v>100</v>
      </c>
      <c r="M54" s="5" t="str">
        <f>_xlfn.TEXTJOIN(",",TRUE,IF(LEFT(Regions!$C$3,1)&lt;&gt;"*",Regions!$C$3,""),IF(LEFT(Regions!$D$3,1)&lt;&gt;"*",Regions!$D$3,""))</f>
        <v>IE,National</v>
      </c>
      <c r="N54" s="5" t="str">
        <f t="shared" si="1"/>
        <v>P-TH-OCGT-DIS00-RH1</v>
      </c>
      <c r="O54" s="5" t="str">
        <f>VLOOKUP($A54,Data_Dispatch!$A:$AQ,6,FALSE)</f>
        <v>PWRDIS</v>
      </c>
      <c r="P54" s="5" t="s">
        <v>96</v>
      </c>
      <c r="Q54" s="135">
        <f>VLOOKUP($A54,Data_Dispatch!$A:$AQ,13,FALSE)</f>
        <v>0.33</v>
      </c>
      <c r="R54" s="135">
        <f>VLOOKUP($A54,Data_Dispatch!$A:$AQ,14,FALSE)</f>
        <v>0.95</v>
      </c>
      <c r="S54" s="5">
        <f>VLOOKUP($A54,Data_Dispatch!$A:$AQ,15,FALSE)</f>
        <v>30</v>
      </c>
      <c r="T54" s="443">
        <v>31.536000000000001</v>
      </c>
      <c r="X54" s="5" t="str">
        <f>_xlfn.TEXTJOIN(",",TRUE,IF(LEFT(Regions!$C$3,1)&lt;&gt;"*",Regions!$C$3,""),IF(LEFT(Regions!$D$3,1)&lt;&gt;"*",Regions!$D$3,""))</f>
        <v>IE,National</v>
      </c>
      <c r="Y54" s="5" t="str">
        <f>VLOOKUP($A54,Data_Dispatch!$A:$AQ,2,FALSE)</f>
        <v>P-TH-OCGT-DIS00-RH1</v>
      </c>
      <c r="Z54" s="5">
        <f>VLOOKUP($A54,Data_Dispatch!$A:$AQ,16,FALSE)</f>
        <v>2004</v>
      </c>
      <c r="AA54" s="19">
        <f>VLOOKUP($A54,Data_Dispatch!$A:$AQ,20,FALSE)/1000</f>
        <v>5.1999999999999998E-2</v>
      </c>
      <c r="AB54" s="447">
        <v>2</v>
      </c>
    </row>
    <row r="55" spans="1:28" ht="15" customHeight="1">
      <c r="A55" s="120" t="s">
        <v>38</v>
      </c>
      <c r="C55" s="5" t="s">
        <v>99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443" t="s">
        <v>101</v>
      </c>
      <c r="I55" s="443" t="s">
        <v>97</v>
      </c>
      <c r="J55" s="448" t="s">
        <v>100</v>
      </c>
      <c r="M55" s="5" t="str">
        <f>_xlfn.TEXTJOIN(",",TRUE,IF(LEFT(Regions!$C$3,1)&lt;&gt;"*",Regions!$C$3,""),IF(LEFT(Regions!$D$3,1)&lt;&gt;"*",Regions!$D$3,""))</f>
        <v>IE,National</v>
      </c>
      <c r="N55" s="5" t="str">
        <f t="shared" si="1"/>
        <v>P-TH-OCGT-DIS00-RH2</v>
      </c>
      <c r="O55" s="5" t="str">
        <f>VLOOKUP($A55,Data_Dispatch!$A:$AQ,6,FALSE)</f>
        <v>PWRDIS</v>
      </c>
      <c r="P55" s="5" t="s">
        <v>96</v>
      </c>
      <c r="Q55" s="135">
        <f>VLOOKUP($A55,Data_Dispatch!$A:$AQ,13,FALSE)</f>
        <v>0.33</v>
      </c>
      <c r="R55" s="135">
        <f>VLOOKUP($A55,Data_Dispatch!$A:$AQ,14,FALSE)</f>
        <v>0.95</v>
      </c>
      <c r="S55" s="5">
        <f>VLOOKUP($A55,Data_Dispatch!$A:$AQ,15,FALSE)</f>
        <v>30</v>
      </c>
      <c r="T55" s="443">
        <v>31.536000000000001</v>
      </c>
      <c r="X55" s="5" t="str">
        <f>_xlfn.TEXTJOIN(",",TRUE,IF(LEFT(Regions!$C$3,1)&lt;&gt;"*",Regions!$C$3,""),IF(LEFT(Regions!$D$3,1)&lt;&gt;"*",Regions!$D$3,""))</f>
        <v>IE,National</v>
      </c>
      <c r="Y55" s="5" t="str">
        <f>VLOOKUP($A55,Data_Dispatch!$A:$AQ,2,FALSE)</f>
        <v>P-TH-OCGT-DIS00-RH2</v>
      </c>
      <c r="Z55" s="5">
        <f>VLOOKUP($A55,Data_Dispatch!$A:$AQ,16,FALSE)</f>
        <v>2004</v>
      </c>
      <c r="AA55" s="19">
        <f>VLOOKUP($A55,Data_Dispatch!$A:$AQ,20,FALSE)/1000</f>
        <v>5.1999999999999998E-2</v>
      </c>
      <c r="AB55" s="447">
        <v>2</v>
      </c>
    </row>
    <row r="56" spans="1:28" ht="15" customHeight="1">
      <c r="A56" s="120" t="s">
        <v>4</v>
      </c>
      <c r="C56" s="5" t="s">
        <v>75799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443" t="s">
        <v>101</v>
      </c>
      <c r="I56" s="443" t="s">
        <v>97</v>
      </c>
      <c r="J56" s="448" t="s">
        <v>100</v>
      </c>
      <c r="M56" s="5" t="str">
        <f>_xlfn.TEXTJOIN(",",TRUE,IF(LEFT(Regions!$C$3,1)&lt;&gt;"*",Regions!$C$3,""),IF(LEFT(Regions!$D$3,1)&lt;&gt;"*",Regions!$D$3,""))</f>
        <v>IE,National</v>
      </c>
      <c r="N56" s="5" t="str">
        <f t="shared" si="1"/>
        <v>P-TH-OCGT-GAS00-SK3</v>
      </c>
      <c r="O56" s="5" t="str">
        <f>VLOOKUP($A56,Data_Dispatch!$A:$AQ,6,FALSE)</f>
        <v>PWRGAS</v>
      </c>
      <c r="P56" s="5" t="s">
        <v>75798</v>
      </c>
      <c r="Q56" s="135">
        <f>VLOOKUP($A56,Data_Dispatch!$A:$AQ,13,FALSE)</f>
        <v>0.53</v>
      </c>
      <c r="R56" s="135">
        <f>VLOOKUP($A56,Data_Dispatch!$A:$AQ,14,FALSE)</f>
        <v>0.93</v>
      </c>
      <c r="S56" s="5">
        <f>VLOOKUP($A56,Data_Dispatch!$A:$AQ,15,FALSE)</f>
        <v>35</v>
      </c>
      <c r="T56" s="443">
        <v>31.536000000000001</v>
      </c>
      <c r="U56" s="5">
        <v>1.82</v>
      </c>
      <c r="V56" s="5">
        <v>1</v>
      </c>
      <c r="X56" s="5" t="str">
        <f>_xlfn.TEXTJOIN(",",TRUE,IF(LEFT(Regions!$C$3,1)&lt;&gt;"*",Regions!$C$3,""),IF(LEFT(Regions!$D$3,1)&lt;&gt;"*",Regions!$D$3,""))</f>
        <v>IE,National</v>
      </c>
      <c r="Y56" s="5" t="str">
        <f>VLOOKUP($A56,Data_Dispatch!$A:$AQ,2,FALSE)</f>
        <v>P-TH-OCGT-GAS00-SK3</v>
      </c>
      <c r="Z56" s="5">
        <f>VLOOKUP($A56,Data_Dispatch!$A:$AQ,16,FALSE)</f>
        <v>2005</v>
      </c>
      <c r="AA56" s="19">
        <f>VLOOKUP($A56,Data_Dispatch!$A:$AQ,20,FALSE)/1000</f>
        <v>8.3000000000000004E-2</v>
      </c>
      <c r="AB56" s="447">
        <v>2</v>
      </c>
    </row>
    <row r="57" spans="1:28" ht="15" customHeight="1">
      <c r="A57" s="120" t="s">
        <v>6</v>
      </c>
      <c r="C57" s="5" t="s">
        <v>75799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443" t="s">
        <v>101</v>
      </c>
      <c r="I57" s="443" t="s">
        <v>97</v>
      </c>
      <c r="J57" s="448" t="s">
        <v>100</v>
      </c>
      <c r="M57" s="5" t="str">
        <f>_xlfn.TEXTJOIN(",",TRUE,IF(LEFT(Regions!$C$3,1)&lt;&gt;"*",Regions!$C$3,""),IF(LEFT(Regions!$D$3,1)&lt;&gt;"*",Regions!$D$3,""))</f>
        <v>IE,National</v>
      </c>
      <c r="N57" s="5" t="str">
        <f t="shared" si="1"/>
        <v>P-TH-OCGT-GAS00-SK4</v>
      </c>
      <c r="O57" s="5" t="str">
        <f>VLOOKUP($A57,Data_Dispatch!$A:$AQ,6,FALSE)</f>
        <v>PWRGAS</v>
      </c>
      <c r="P57" s="5" t="s">
        <v>75798</v>
      </c>
      <c r="Q57" s="135">
        <f>VLOOKUP($A57,Data_Dispatch!$A:$AQ,13,FALSE)</f>
        <v>0.53</v>
      </c>
      <c r="R57" s="135">
        <f>VLOOKUP($A57,Data_Dispatch!$A:$AQ,14,FALSE)</f>
        <v>0.93</v>
      </c>
      <c r="S57" s="5">
        <f>VLOOKUP($A57,Data_Dispatch!$A:$AQ,15,FALSE)</f>
        <v>35</v>
      </c>
      <c r="T57" s="443">
        <v>31.536000000000001</v>
      </c>
      <c r="U57" s="5">
        <v>1.82</v>
      </c>
      <c r="V57" s="5">
        <v>1</v>
      </c>
      <c r="X57" s="5" t="str">
        <f>_xlfn.TEXTJOIN(",",TRUE,IF(LEFT(Regions!$C$3,1)&lt;&gt;"*",Regions!$C$3,""),IF(LEFT(Regions!$D$3,1)&lt;&gt;"*",Regions!$D$3,""))</f>
        <v>IE,National</v>
      </c>
      <c r="Y57" s="5" t="str">
        <f>VLOOKUP($A57,Data_Dispatch!$A:$AQ,2,FALSE)</f>
        <v>P-TH-OCGT-GAS00-SK4</v>
      </c>
      <c r="Z57" s="5">
        <f>VLOOKUP($A57,Data_Dispatch!$A:$AQ,16,FALSE)</f>
        <v>2005</v>
      </c>
      <c r="AA57" s="19">
        <f>VLOOKUP($A57,Data_Dispatch!$A:$AQ,20,FALSE)/1000</f>
        <v>8.3000000000000004E-2</v>
      </c>
      <c r="AB57" s="447">
        <v>2</v>
      </c>
    </row>
    <row r="58" spans="1:28" ht="15" customHeight="1">
      <c r="A58" s="120" t="s">
        <v>40</v>
      </c>
      <c r="C58" s="5" t="s">
        <v>99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443" t="s">
        <v>101</v>
      </c>
      <c r="I58" s="443" t="s">
        <v>97</v>
      </c>
      <c r="J58" s="448" t="s">
        <v>100</v>
      </c>
      <c r="M58" s="5" t="str">
        <f>_xlfn.TEXTJOIN(",",TRUE,IF(LEFT(Regions!$C$3,1)&lt;&gt;"*",Regions!$C$3,""),IF(LEFT(Regions!$D$3,1)&lt;&gt;"*",Regions!$D$3,""))</f>
        <v>IE,National</v>
      </c>
      <c r="N58" s="5" t="str">
        <f t="shared" si="1"/>
        <v>P-TH-ST-HFO00-TB1</v>
      </c>
      <c r="O58" s="5" t="str">
        <f>VLOOKUP($A58,Data_Dispatch!$A:$AQ,6,FALSE)</f>
        <v>PWRHFO</v>
      </c>
      <c r="P58" s="5" t="s">
        <v>96</v>
      </c>
      <c r="Q58" s="135">
        <f>VLOOKUP($A58,Data_Dispatch!$A:$AQ,13,FALSE)</f>
        <v>0.33</v>
      </c>
      <c r="R58" s="135">
        <f>VLOOKUP($A58,Data_Dispatch!$A:$AQ,14,FALSE)</f>
        <v>0.95</v>
      </c>
      <c r="S58" s="5">
        <v>54</v>
      </c>
      <c r="T58" s="443">
        <v>31.536000000000001</v>
      </c>
      <c r="X58" s="5" t="str">
        <f>_xlfn.TEXTJOIN(",",TRUE,IF(LEFT(Regions!$C$3,1)&lt;&gt;"*",Regions!$C$3,""),IF(LEFT(Regions!$D$3,1)&lt;&gt;"*",Regions!$D$3,""))</f>
        <v>IE,National</v>
      </c>
      <c r="Y58" s="5" t="str">
        <f>VLOOKUP($A58,Data_Dispatch!$A:$AQ,2,FALSE)</f>
        <v>P-TH-ST-HFO00-TB1</v>
      </c>
      <c r="Z58" s="5">
        <f>VLOOKUP($A58,Data_Dispatch!$A:$AQ,16,FALSE)</f>
        <v>1969</v>
      </c>
      <c r="AA58" s="19">
        <f>VLOOKUP($A58,Data_Dispatch!$A:$AQ,20,FALSE)/1000</f>
        <v>5.3999999999999999E-2</v>
      </c>
      <c r="AB58" s="447">
        <v>2</v>
      </c>
    </row>
    <row r="59" spans="1:28" ht="15" customHeight="1">
      <c r="A59" s="120" t="s">
        <v>42</v>
      </c>
      <c r="C59" s="5" t="s">
        <v>99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443" t="s">
        <v>101</v>
      </c>
      <c r="I59" s="443" t="s">
        <v>97</v>
      </c>
      <c r="J59" s="448" t="s">
        <v>100</v>
      </c>
      <c r="M59" s="5" t="str">
        <f>_xlfn.TEXTJOIN(",",TRUE,IF(LEFT(Regions!$C$3,1)&lt;&gt;"*",Regions!$C$3,""),IF(LEFT(Regions!$D$3,1)&lt;&gt;"*",Regions!$D$3,""))</f>
        <v>IE,National</v>
      </c>
      <c r="N59" s="5" t="str">
        <f t="shared" si="1"/>
        <v>P-TH-ST-HFO00-TB2</v>
      </c>
      <c r="O59" s="5" t="str">
        <f>VLOOKUP($A59,Data_Dispatch!$A:$AQ,6,FALSE)</f>
        <v>PWRHFO</v>
      </c>
      <c r="P59" s="5" t="s">
        <v>96</v>
      </c>
      <c r="Q59" s="135">
        <f>VLOOKUP($A59,Data_Dispatch!$A:$AQ,13,FALSE)</f>
        <v>0.33</v>
      </c>
      <c r="R59" s="135">
        <f>VLOOKUP($A59,Data_Dispatch!$A:$AQ,14,FALSE)</f>
        <v>0.95</v>
      </c>
      <c r="S59" s="5">
        <v>54</v>
      </c>
      <c r="T59" s="443">
        <v>31.536000000000001</v>
      </c>
      <c r="X59" s="5" t="str">
        <f>_xlfn.TEXTJOIN(",",TRUE,IF(LEFT(Regions!$C$3,1)&lt;&gt;"*",Regions!$C$3,""),IF(LEFT(Regions!$D$3,1)&lt;&gt;"*",Regions!$D$3,""))</f>
        <v>IE,National</v>
      </c>
      <c r="Y59" s="5" t="str">
        <f>VLOOKUP($A59,Data_Dispatch!$A:$AQ,2,FALSE)</f>
        <v>P-TH-ST-HFO00-TB2</v>
      </c>
      <c r="Z59" s="5">
        <f>VLOOKUP($A59,Data_Dispatch!$A:$AQ,16,FALSE)</f>
        <v>1969</v>
      </c>
      <c r="AA59" s="19">
        <f>VLOOKUP($A59,Data_Dispatch!$A:$AQ,20,FALSE)/1000</f>
        <v>5.3999999999999999E-2</v>
      </c>
      <c r="AB59" s="447">
        <v>2</v>
      </c>
    </row>
    <row r="60" spans="1:28" ht="15" customHeight="1">
      <c r="A60" s="120" t="s">
        <v>44</v>
      </c>
      <c r="C60" s="5" t="s">
        <v>99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443" t="s">
        <v>101</v>
      </c>
      <c r="I60" s="443" t="s">
        <v>97</v>
      </c>
      <c r="J60" s="448" t="s">
        <v>100</v>
      </c>
      <c r="M60" s="5" t="str">
        <f>_xlfn.TEXTJOIN(",",TRUE,IF(LEFT(Regions!$C$3,1)&lt;&gt;"*",Regions!$C$3,""),IF(LEFT(Regions!$D$3,1)&lt;&gt;"*",Regions!$D$3,""))</f>
        <v>IE,National</v>
      </c>
      <c r="N60" s="5" t="str">
        <f t="shared" si="1"/>
        <v>P-TH-ST-HFO00-TB3</v>
      </c>
      <c r="O60" s="5" t="str">
        <f>VLOOKUP($A60,Data_Dispatch!$A:$AQ,6,FALSE)</f>
        <v>PWRHFO</v>
      </c>
      <c r="P60" s="5" t="s">
        <v>96</v>
      </c>
      <c r="Q60" s="135">
        <f>VLOOKUP($A60,Data_Dispatch!$A:$AQ,13,FALSE)</f>
        <v>0.33</v>
      </c>
      <c r="R60" s="135">
        <f>VLOOKUP($A60,Data_Dispatch!$A:$AQ,14,FALSE)</f>
        <v>0.95</v>
      </c>
      <c r="S60" s="5">
        <v>54</v>
      </c>
      <c r="T60" s="443">
        <v>31.536000000000001</v>
      </c>
      <c r="X60" s="5" t="str">
        <f>_xlfn.TEXTJOIN(",",TRUE,IF(LEFT(Regions!$C$3,1)&lt;&gt;"*",Regions!$C$3,""),IF(LEFT(Regions!$D$3,1)&lt;&gt;"*",Regions!$D$3,""))</f>
        <v>IE,National</v>
      </c>
      <c r="Y60" s="5" t="str">
        <f>VLOOKUP($A60,Data_Dispatch!$A:$AQ,2,FALSE)</f>
        <v>P-TH-ST-HFO00-TB3</v>
      </c>
      <c r="Z60" s="5">
        <f>VLOOKUP($A60,Data_Dispatch!$A:$AQ,16,FALSE)</f>
        <v>1969</v>
      </c>
      <c r="AA60" s="19">
        <f>VLOOKUP($A60,Data_Dispatch!$A:$AQ,20,FALSE)/1000</f>
        <v>0.24299999999999999</v>
      </c>
      <c r="AB60" s="447">
        <v>2</v>
      </c>
    </row>
    <row r="61" spans="1:28" ht="15" customHeight="1">
      <c r="A61" s="120" t="s">
        <v>46</v>
      </c>
      <c r="C61" s="5" t="s">
        <v>99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443" t="s">
        <v>101</v>
      </c>
      <c r="I61" s="443" t="s">
        <v>97</v>
      </c>
      <c r="J61" s="448" t="s">
        <v>100</v>
      </c>
      <c r="M61" s="5" t="str">
        <f>_xlfn.TEXTJOIN(",",TRUE,IF(LEFT(Regions!$C$3,1)&lt;&gt;"*",Regions!$C$3,""),IF(LEFT(Regions!$D$3,1)&lt;&gt;"*",Regions!$D$3,""))</f>
        <v>IE,National</v>
      </c>
      <c r="N61" s="5" t="str">
        <f t="shared" si="1"/>
        <v>P-TH-ST-HFO00-TB4</v>
      </c>
      <c r="O61" s="5" t="str">
        <f>VLOOKUP($A61,Data_Dispatch!$A:$AQ,6,FALSE)</f>
        <v>PWRHFO</v>
      </c>
      <c r="P61" s="5" t="s">
        <v>96</v>
      </c>
      <c r="Q61" s="135">
        <f>VLOOKUP($A61,Data_Dispatch!$A:$AQ,13,FALSE)</f>
        <v>0.33</v>
      </c>
      <c r="R61" s="135">
        <f>VLOOKUP($A61,Data_Dispatch!$A:$AQ,14,FALSE)</f>
        <v>0.95</v>
      </c>
      <c r="S61" s="5">
        <v>54</v>
      </c>
      <c r="T61" s="443">
        <v>31.536000000000001</v>
      </c>
      <c r="X61" s="5" t="str">
        <f>_xlfn.TEXTJOIN(",",TRUE,IF(LEFT(Regions!$C$3,1)&lt;&gt;"*",Regions!$C$3,""),IF(LEFT(Regions!$D$3,1)&lt;&gt;"*",Regions!$D$3,""))</f>
        <v>IE,National</v>
      </c>
      <c r="Y61" s="5" t="str">
        <f>VLOOKUP($A61,Data_Dispatch!$A:$AQ,2,FALSE)</f>
        <v>P-TH-ST-HFO00-TB4</v>
      </c>
      <c r="Z61" s="5">
        <f>VLOOKUP($A61,Data_Dispatch!$A:$AQ,16,FALSE)</f>
        <v>1969</v>
      </c>
      <c r="AA61" s="19">
        <f>VLOOKUP($A61,Data_Dispatch!$A:$AQ,20,FALSE)/1000</f>
        <v>0.24299999999999999</v>
      </c>
      <c r="AB61" s="447">
        <v>2</v>
      </c>
    </row>
    <row r="62" spans="1:28" ht="15" customHeight="1">
      <c r="A62" s="120" t="s">
        <v>53</v>
      </c>
      <c r="C62" s="5" t="s">
        <v>99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443" t="s">
        <v>101</v>
      </c>
      <c r="I62" s="443" t="s">
        <v>97</v>
      </c>
      <c r="J62" s="448" t="s">
        <v>100</v>
      </c>
      <c r="M62" s="5" t="str">
        <f>_xlfn.TEXTJOIN(",",TRUE,IF(LEFT(Regions!$C$3,1)&lt;&gt;"*",Regions!$C$3,""),IF(LEFT(Regions!$D$3,1)&lt;&gt;"*",Regions!$D$3,""))</f>
        <v>IE,National</v>
      </c>
      <c r="N62" s="5" t="str">
        <f t="shared" si="1"/>
        <v>P-TH-OCGT-DIS00-TP1</v>
      </c>
      <c r="O62" s="5" t="str">
        <f>VLOOKUP($A62,Data_Dispatch!$A:$AQ,6,FALSE)</f>
        <v>PWRDIS</v>
      </c>
      <c r="P62" s="5" t="s">
        <v>96</v>
      </c>
      <c r="Q62" s="135">
        <f>VLOOKUP($A62,Data_Dispatch!$A:$AQ,13,FALSE)</f>
        <v>0.33</v>
      </c>
      <c r="R62" s="135">
        <f>VLOOKUP($A62,Data_Dispatch!$A:$AQ,14,FALSE)</f>
        <v>0.95</v>
      </c>
      <c r="S62" s="5">
        <f>VLOOKUP($A62,Data_Dispatch!$A:$AQ,15,FALSE)</f>
        <v>30</v>
      </c>
      <c r="T62" s="443">
        <v>31.536000000000001</v>
      </c>
      <c r="X62" s="5" t="str">
        <f>_xlfn.TEXTJOIN(",",TRUE,IF(LEFT(Regions!$C$3,1)&lt;&gt;"*",Regions!$C$3,""),IF(LEFT(Regions!$D$3,1)&lt;&gt;"*",Regions!$D$3,""))</f>
        <v>IE,National</v>
      </c>
      <c r="Y62" s="5" t="str">
        <f>VLOOKUP($A62,Data_Dispatch!$A:$AQ,2,FALSE)</f>
        <v>P-TH-OCGT-DIS00-TP1</v>
      </c>
      <c r="Z62" s="5">
        <f>VLOOKUP($A62,Data_Dispatch!$A:$AQ,16,FALSE)</f>
        <v>2003</v>
      </c>
      <c r="AA62" s="19">
        <f>VLOOKUP($A62,Data_Dispatch!$A:$AQ,20,FALSE)/1000</f>
        <v>5.1999999999999998E-2</v>
      </c>
      <c r="AB62" s="447">
        <v>2</v>
      </c>
    </row>
    <row r="63" spans="1:28" ht="15" customHeight="1">
      <c r="A63" s="120" t="s">
        <v>70</v>
      </c>
      <c r="C63" s="5" t="s">
        <v>99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443" t="s">
        <v>101</v>
      </c>
      <c r="I63" s="443" t="s">
        <v>97</v>
      </c>
      <c r="J63" s="448" t="s">
        <v>100</v>
      </c>
      <c r="M63" s="5" t="str">
        <f>_xlfn.TEXTJOIN(",",TRUE,IF(LEFT(Regions!$C$3,1)&lt;&gt;"*",Regions!$C$3,""),IF(LEFT(Regions!$D$3,1)&lt;&gt;"*",Regions!$D$3,""))</f>
        <v>IE,National</v>
      </c>
      <c r="N63" s="5" t="str">
        <f t="shared" si="1"/>
        <v>P-TH-OCGT-DIS00-TP3</v>
      </c>
      <c r="O63" s="5" t="str">
        <f>VLOOKUP($A63,Data_Dispatch!$A:$AQ,6,FALSE)</f>
        <v>PWRDIS</v>
      </c>
      <c r="P63" s="5" t="s">
        <v>96</v>
      </c>
      <c r="Q63" s="135">
        <f>VLOOKUP($A63,Data_Dispatch!$A:$AQ,13,FALSE)</f>
        <v>0.33</v>
      </c>
      <c r="R63" s="135">
        <f>VLOOKUP($A63,Data_Dispatch!$A:$AQ,14,FALSE)</f>
        <v>0.95</v>
      </c>
      <c r="S63" s="5">
        <f>VLOOKUP($A63,Data_Dispatch!$A:$AQ,15,FALSE)</f>
        <v>30</v>
      </c>
      <c r="T63" s="443">
        <v>31.536000000000001</v>
      </c>
      <c r="X63" s="5" t="str">
        <f>_xlfn.TEXTJOIN(",",TRUE,IF(LEFT(Regions!$C$3,1)&lt;&gt;"*",Regions!$C$3,""),IF(LEFT(Regions!$D$3,1)&lt;&gt;"*",Regions!$D$3,""))</f>
        <v>IE,National</v>
      </c>
      <c r="Y63" s="5" t="str">
        <f>VLOOKUP($A63,Data_Dispatch!$A:$AQ,2,FALSE)</f>
        <v>P-TH-OCGT-DIS00-TP3</v>
      </c>
      <c r="Z63" s="5">
        <f>VLOOKUP($A63,Data_Dispatch!$A:$AQ,16,FALSE)</f>
        <v>2003</v>
      </c>
      <c r="AA63" s="19">
        <f>VLOOKUP($A63,Data_Dispatch!$A:$AQ,20,FALSE)/1000</f>
        <v>5.1999999999999998E-2</v>
      </c>
      <c r="AB63" s="447">
        <v>2</v>
      </c>
    </row>
    <row r="64" spans="1:28" ht="15" customHeight="1">
      <c r="A64" s="120" t="s">
        <v>57</v>
      </c>
      <c r="C64" s="5" t="s">
        <v>99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443" t="s">
        <v>101</v>
      </c>
      <c r="I64" s="443" t="s">
        <v>97</v>
      </c>
      <c r="J64" s="448" t="s">
        <v>100</v>
      </c>
      <c r="M64" s="5" t="str">
        <f>_xlfn.TEXTJOIN(",",TRUE,IF(LEFT(Regions!$C$3,1)&lt;&gt;"*",Regions!$C$3,""),IF(LEFT(Regions!$D$3,1)&lt;&gt;"*",Regions!$D$3,""))</f>
        <v>IE,National</v>
      </c>
      <c r="N64" s="5" t="str">
        <f t="shared" si="1"/>
        <v>P-TH-CCGT-GAS00-TY</v>
      </c>
      <c r="O64" s="5" t="str">
        <f>VLOOKUP($A64,Data_Dispatch!$A:$AQ,6,FALSE)</f>
        <v>PWRGAS</v>
      </c>
      <c r="P64" s="5" t="s">
        <v>96</v>
      </c>
      <c r="Q64" s="135">
        <f>VLOOKUP($A64,Data_Dispatch!$A:$AQ,13,FALSE)</f>
        <v>0.54</v>
      </c>
      <c r="R64" s="135">
        <f>VLOOKUP($A64,Data_Dispatch!$A:$AQ,14,FALSE)</f>
        <v>0.9</v>
      </c>
      <c r="S64" s="5">
        <f>VLOOKUP($A64,Data_Dispatch!$A:$AQ,15,FALSE)</f>
        <v>30</v>
      </c>
      <c r="T64" s="443">
        <v>31.536000000000001</v>
      </c>
      <c r="X64" s="5" t="str">
        <f>_xlfn.TEXTJOIN(",",TRUE,IF(LEFT(Regions!$C$3,1)&lt;&gt;"*",Regions!$C$3,""),IF(LEFT(Regions!$D$3,1)&lt;&gt;"*",Regions!$D$3,""))</f>
        <v>IE,National</v>
      </c>
      <c r="Y64" s="5" t="str">
        <f>VLOOKUP($A64,Data_Dispatch!$A:$AQ,2,FALSE)</f>
        <v>P-TH-CCGT-GAS00-TY</v>
      </c>
      <c r="Z64" s="5">
        <f>VLOOKUP($A64,Data_Dispatch!$A:$AQ,16,FALSE)</f>
        <v>2006</v>
      </c>
      <c r="AA64" s="19">
        <f>VLOOKUP($A64,Data_Dispatch!$A:$AQ,20,FALSE)/1000</f>
        <v>0.40400000000000003</v>
      </c>
      <c r="AB64" s="447">
        <v>2</v>
      </c>
    </row>
    <row r="65" spans="1:31" ht="15" customHeight="1">
      <c r="A65" s="120" t="s">
        <v>65</v>
      </c>
      <c r="C65" s="5" t="s">
        <v>99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443" t="s">
        <v>101</v>
      </c>
      <c r="I65" s="443" t="s">
        <v>97</v>
      </c>
      <c r="J65" s="448" t="s">
        <v>100</v>
      </c>
      <c r="M65" s="5" t="str">
        <f>_xlfn.TEXTJOIN(",",TRUE,IF(LEFT(Regions!$C$3,1)&lt;&gt;"*",Regions!$C$3,""),IF(LEFT(Regions!$D$3,1)&lt;&gt;"*",Regions!$D$3,""))</f>
        <v>IE,National</v>
      </c>
      <c r="N65" s="5" t="str">
        <f t="shared" si="1"/>
        <v>P-TH-CCGT-GAS00-WG</v>
      </c>
      <c r="O65" s="5" t="str">
        <f>VLOOKUP($A65,Data_Dispatch!$A:$AQ,6,FALSE)</f>
        <v>PWRGAS</v>
      </c>
      <c r="P65" s="5" t="s">
        <v>96</v>
      </c>
      <c r="Q65" s="135">
        <f>VLOOKUP($A65,Data_Dispatch!$A:$AQ,13,FALSE)</f>
        <v>0.54</v>
      </c>
      <c r="R65" s="135">
        <f>VLOOKUP($A65,Data_Dispatch!$A:$AQ,14,FALSE)</f>
        <v>0.9</v>
      </c>
      <c r="S65" s="5">
        <f>VLOOKUP($A65,Data_Dispatch!$A:$AQ,15,FALSE)</f>
        <v>30</v>
      </c>
      <c r="T65" s="443">
        <v>31.536000000000001</v>
      </c>
      <c r="X65" s="5" t="str">
        <f>_xlfn.TEXTJOIN(",",TRUE,IF(LEFT(Regions!$C$3,1)&lt;&gt;"*",Regions!$C$3,""),IF(LEFT(Regions!$D$3,1)&lt;&gt;"*",Regions!$D$3,""))</f>
        <v>IE,National</v>
      </c>
      <c r="Y65" s="5" t="str">
        <f>VLOOKUP($A65,Data_Dispatch!$A:$AQ,2,FALSE)</f>
        <v>P-TH-CCGT-GAS00-WG</v>
      </c>
      <c r="Z65" s="5">
        <f>VLOOKUP($A65,Data_Dispatch!$A:$AQ,16,FALSE)</f>
        <v>2010</v>
      </c>
      <c r="AA65" s="19">
        <f>VLOOKUP($A65,Data_Dispatch!$A:$AQ,20,FALSE)/1000</f>
        <v>0.44500000000000001</v>
      </c>
      <c r="AB65" s="447">
        <v>2</v>
      </c>
    </row>
    <row r="66" spans="1:31" ht="15" customHeight="1">
      <c r="A66" s="120" t="s">
        <v>55</v>
      </c>
      <c r="C66" s="5" t="s">
        <v>99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443" t="s">
        <v>101</v>
      </c>
      <c r="I66" s="443" t="s">
        <v>97</v>
      </c>
      <c r="J66" s="448" t="s">
        <v>100</v>
      </c>
      <c r="M66" s="5" t="str">
        <f>_xlfn.TEXTJOIN(",",TRUE,IF(LEFT(Regions!$C$3,1)&lt;&gt;"*",Regions!$C$3,""),IF(LEFT(Regions!$D$3,1)&lt;&gt;"*",Regions!$D$3,""))</f>
        <v>IE,National</v>
      </c>
      <c r="N66" s="5" t="str">
        <f t="shared" si="1"/>
        <v>P-TH-ST-PEA00-WO4</v>
      </c>
      <c r="O66" s="5" t="str">
        <f>VLOOKUP($A66,Data_Dispatch!$A:$AQ,6,FALSE)</f>
        <v>PWRPEA</v>
      </c>
      <c r="P66" s="5" t="s">
        <v>96</v>
      </c>
      <c r="Q66" s="135">
        <f>VLOOKUP($A66,Data_Dispatch!$A:$AQ,13,FALSE)</f>
        <v>0.3</v>
      </c>
      <c r="R66" s="135">
        <f>VLOOKUP($A66,Data_Dispatch!$A:$AQ,14,FALSE)</f>
        <v>0.9</v>
      </c>
      <c r="S66" s="5">
        <v>15</v>
      </c>
      <c r="T66" s="443">
        <v>31.536000000000001</v>
      </c>
      <c r="X66" s="5" t="str">
        <f>_xlfn.TEXTJOIN(",",TRUE,IF(LEFT(Regions!$C$3,1)&lt;&gt;"*",Regions!$C$3,""),IF(LEFT(Regions!$D$3,1)&lt;&gt;"*",Regions!$D$3,""))</f>
        <v>IE,National</v>
      </c>
      <c r="Y66" s="5" t="str">
        <f>VLOOKUP($A66,Data_Dispatch!$A:$AQ,2,FALSE)</f>
        <v>P-TH-ST-PEA00-WO4</v>
      </c>
      <c r="Z66" s="5">
        <f>VLOOKUP($A66,Data_Dispatch!$A:$AQ,16,FALSE)</f>
        <v>2005</v>
      </c>
      <c r="AA66" s="19">
        <f>VLOOKUP($A66,Data_Dispatch!$A:$AQ,20,FALSE)/1000</f>
        <v>0.14000000000000001</v>
      </c>
      <c r="AB66" s="447">
        <v>2</v>
      </c>
    </row>
    <row r="67" spans="1:31" ht="15" customHeight="1">
      <c r="A67" t="s">
        <v>48</v>
      </c>
      <c r="B67"/>
      <c r="C67" s="5" t="s">
        <v>75850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443" t="s">
        <v>101</v>
      </c>
      <c r="I67" s="443" t="s">
        <v>97</v>
      </c>
      <c r="J67" s="448" t="s">
        <v>100</v>
      </c>
      <c r="M67" s="5" t="str">
        <f>_xlfn.TEXTJOIN(",",TRUE,IF(LEFT(Regions!$C$3,1)&lt;&gt;"*",Regions!$C$3,""),IF(LEFT(Regions!$D$3,1)&lt;&gt;"*",Regions!$D$3,""))</f>
        <v>IE,National</v>
      </c>
      <c r="N67" s="5" t="str">
        <f t="shared" ref="N67:N70" si="2">F67</f>
        <v>P-STG-PS-HYD00-TH1</v>
      </c>
      <c r="O67" s="5" t="str">
        <f>VLOOKUP($A67,Data_Dispatch!$A:$AQ,6,FALSE)</f>
        <v>ELCC</v>
      </c>
      <c r="P67" s="5" t="s">
        <v>96</v>
      </c>
      <c r="Q67" s="135"/>
      <c r="S67" s="5">
        <f>VLOOKUP($A67,Data_Dispatch!$A:$AQ,15,FALSE)</f>
        <v>150</v>
      </c>
      <c r="T67" s="443">
        <v>31.536000000000001</v>
      </c>
      <c r="X67" s="5" t="str">
        <f>_xlfn.TEXTJOIN(",",TRUE,IF(LEFT(Regions!$C$3,1)&lt;&gt;"*",Regions!$C$3,""),IF(LEFT(Regions!$D$3,1)&lt;&gt;"*",Regions!$D$3,""))</f>
        <v>IE,National</v>
      </c>
      <c r="Y67" s="5" t="str">
        <f>VLOOKUP($A67,Data_Dispatch!$A:$AQ,2,FALSE)</f>
        <v>P-STG-PS-HYD00-TH1</v>
      </c>
      <c r="Z67" s="5">
        <f>VLOOKUP($A67,Data_Dispatch!$A:$AQ,16,FALSE)</f>
        <v>1974</v>
      </c>
      <c r="AA67" s="19">
        <f>VLOOKUP($A67,Data_Dispatch!$A:$AQ,20,FALSE)/1000</f>
        <v>7.2999999999999995E-2</v>
      </c>
      <c r="AB67" s="447">
        <v>2</v>
      </c>
      <c r="AC67" s="5">
        <v>0.75</v>
      </c>
      <c r="AD67" s="135">
        <f>VLOOKUP($A67,Data_Dispatch!$A:$AQ,14,FALSE)</f>
        <v>0.16561780481715616</v>
      </c>
    </row>
    <row r="68" spans="1:31" ht="15" customHeight="1">
      <c r="A68" t="s">
        <v>50</v>
      </c>
      <c r="B68"/>
      <c r="C68" s="5" t="s">
        <v>75850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443" t="s">
        <v>101</v>
      </c>
      <c r="I68" s="443" t="s">
        <v>97</v>
      </c>
      <c r="J68" s="448" t="s">
        <v>100</v>
      </c>
      <c r="M68" s="5" t="str">
        <f>_xlfn.TEXTJOIN(",",TRUE,IF(LEFT(Regions!$C$3,1)&lt;&gt;"*",Regions!$C$3,""),IF(LEFT(Regions!$D$3,1)&lt;&gt;"*",Regions!$D$3,""))</f>
        <v>IE,National</v>
      </c>
      <c r="N68" s="5" t="str">
        <f t="shared" si="2"/>
        <v>P-STG-PS-HYD00-TH2</v>
      </c>
      <c r="O68" s="5" t="str">
        <f>VLOOKUP($A68,Data_Dispatch!$A:$AQ,6,FALSE)</f>
        <v>ELCC</v>
      </c>
      <c r="P68" s="5" t="s">
        <v>96</v>
      </c>
      <c r="Q68" s="135"/>
      <c r="S68" s="5">
        <f>VLOOKUP($A68,Data_Dispatch!$A:$AQ,15,FALSE)</f>
        <v>150</v>
      </c>
      <c r="T68" s="443">
        <v>31.536000000000001</v>
      </c>
      <c r="X68" s="5" t="str">
        <f>_xlfn.TEXTJOIN(",",TRUE,IF(LEFT(Regions!$C$3,1)&lt;&gt;"*",Regions!$C$3,""),IF(LEFT(Regions!$D$3,1)&lt;&gt;"*",Regions!$D$3,""))</f>
        <v>IE,National</v>
      </c>
      <c r="Y68" s="5" t="str">
        <f>VLOOKUP($A68,Data_Dispatch!$A:$AQ,2,FALSE)</f>
        <v>P-STG-PS-HYD00-TH2</v>
      </c>
      <c r="Z68" s="5">
        <f>VLOOKUP($A68,Data_Dispatch!$A:$AQ,16,FALSE)</f>
        <v>1974</v>
      </c>
      <c r="AA68" s="19">
        <f>VLOOKUP($A68,Data_Dispatch!$A:$AQ,20,FALSE)/1000</f>
        <v>7.2999999999999995E-2</v>
      </c>
      <c r="AB68" s="447">
        <v>2</v>
      </c>
      <c r="AC68" s="5">
        <v>0.75</v>
      </c>
      <c r="AD68" s="135">
        <f>VLOOKUP($A68,Data_Dispatch!$A:$AQ,14,FALSE)</f>
        <v>0.16368569456084639</v>
      </c>
    </row>
    <row r="69" spans="1:31" ht="15" customHeight="1">
      <c r="A69" t="s">
        <v>51</v>
      </c>
      <c r="B69"/>
      <c r="C69" s="5" t="s">
        <v>75850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443" t="s">
        <v>101</v>
      </c>
      <c r="I69" s="443" t="s">
        <v>97</v>
      </c>
      <c r="J69" s="448" t="s">
        <v>100</v>
      </c>
      <c r="M69" s="5" t="str">
        <f>_xlfn.TEXTJOIN(",",TRUE,IF(LEFT(Regions!$C$3,1)&lt;&gt;"*",Regions!$C$3,""),IF(LEFT(Regions!$D$3,1)&lt;&gt;"*",Regions!$D$3,""))</f>
        <v>IE,National</v>
      </c>
      <c r="N69" s="5" t="str">
        <f t="shared" si="2"/>
        <v>P-STG-PS-HYD00-TH3</v>
      </c>
      <c r="O69" s="5" t="str">
        <f>VLOOKUP($A69,Data_Dispatch!$A:$AQ,6,FALSE)</f>
        <v>ELCC</v>
      </c>
      <c r="P69" s="5" t="s">
        <v>96</v>
      </c>
      <c r="Q69" s="135"/>
      <c r="S69" s="5">
        <f>VLOOKUP($A69,Data_Dispatch!$A:$AQ,15,FALSE)</f>
        <v>150</v>
      </c>
      <c r="T69" s="443">
        <v>31.536000000000001</v>
      </c>
      <c r="X69" s="5" t="str">
        <f>_xlfn.TEXTJOIN(",",TRUE,IF(LEFT(Regions!$C$3,1)&lt;&gt;"*",Regions!$C$3,""),IF(LEFT(Regions!$D$3,1)&lt;&gt;"*",Regions!$D$3,""))</f>
        <v>IE,National</v>
      </c>
      <c r="Y69" s="5" t="str">
        <f>VLOOKUP($A69,Data_Dispatch!$A:$AQ,2,FALSE)</f>
        <v>P-STG-PS-HYD00-TH3</v>
      </c>
      <c r="Z69" s="5">
        <f>VLOOKUP($A69,Data_Dispatch!$A:$AQ,16,FALSE)</f>
        <v>1974</v>
      </c>
      <c r="AA69" s="19">
        <f>VLOOKUP($A69,Data_Dispatch!$A:$AQ,20,FALSE)/1000</f>
        <v>7.2999999999999995E-2</v>
      </c>
      <c r="AB69" s="447">
        <v>2</v>
      </c>
      <c r="AC69" s="5">
        <v>0.75</v>
      </c>
      <c r="AD69" s="135">
        <f>VLOOKUP($A69,Data_Dispatch!$A:$AQ,14,FALSE)</f>
        <v>0.15698194754239392</v>
      </c>
    </row>
    <row r="70" spans="1:31" ht="15" customHeight="1">
      <c r="A70" t="s">
        <v>52</v>
      </c>
      <c r="B70"/>
      <c r="C70" s="5" t="s">
        <v>75850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443" t="s">
        <v>101</v>
      </c>
      <c r="I70" s="443" t="s">
        <v>97</v>
      </c>
      <c r="J70" s="448" t="s">
        <v>100</v>
      </c>
      <c r="M70" s="5" t="str">
        <f>_xlfn.TEXTJOIN(",",TRUE,IF(LEFT(Regions!$C$3,1)&lt;&gt;"*",Regions!$C$3,""),IF(LEFT(Regions!$D$3,1)&lt;&gt;"*",Regions!$D$3,""))</f>
        <v>IE,National</v>
      </c>
      <c r="N70" s="5" t="str">
        <f t="shared" si="2"/>
        <v>P-STG-PS-HYD00-TH4</v>
      </c>
      <c r="O70" s="5" t="str">
        <f>VLOOKUP($A70,Data_Dispatch!$A:$AQ,6,FALSE)</f>
        <v>ELCC</v>
      </c>
      <c r="P70" s="5" t="s">
        <v>96</v>
      </c>
      <c r="Q70" s="135"/>
      <c r="S70" s="5">
        <f>VLOOKUP($A70,Data_Dispatch!$A:$AQ,15,FALSE)</f>
        <v>150</v>
      </c>
      <c r="T70" s="443">
        <v>31.536000000000001</v>
      </c>
      <c r="X70" s="5" t="str">
        <f>_xlfn.TEXTJOIN(",",TRUE,IF(LEFT(Regions!$C$3,1)&lt;&gt;"*",Regions!$C$3,""),IF(LEFT(Regions!$D$3,1)&lt;&gt;"*",Regions!$D$3,""))</f>
        <v>IE,National</v>
      </c>
      <c r="Y70" s="5" t="str">
        <f>VLOOKUP($A70,Data_Dispatch!$A:$AQ,2,FALSE)</f>
        <v>P-STG-PS-HYD00-TH4</v>
      </c>
      <c r="Z70" s="5">
        <f>VLOOKUP($A70,Data_Dispatch!$A:$AQ,16,FALSE)</f>
        <v>1974</v>
      </c>
      <c r="AA70" s="19">
        <f>VLOOKUP($A70,Data_Dispatch!$A:$AQ,20,FALSE)/1000</f>
        <v>7.2999999999999995E-2</v>
      </c>
      <c r="AB70" s="447">
        <v>2</v>
      </c>
      <c r="AC70" s="5">
        <v>0.75</v>
      </c>
      <c r="AD70" s="135">
        <f>VLOOKUP($A70,Data_Dispatch!$A:$AQ,14,FALSE)</f>
        <v>0.15461528100175925</v>
      </c>
    </row>
    <row r="71" spans="1:31" ht="15" customHeight="1"/>
    <row r="72" spans="1:31" ht="15" customHeight="1"/>
    <row r="73" spans="1:31" ht="15" customHeight="1"/>
    <row r="74" spans="1:31" ht="15" customHeight="1">
      <c r="C74" s="475" t="s">
        <v>75790</v>
      </c>
      <c r="D74" s="475"/>
      <c r="E74" s="3"/>
      <c r="F74" s="3"/>
      <c r="G74" s="3"/>
      <c r="H74" s="3"/>
      <c r="I74" s="3"/>
      <c r="P74" s="6" t="s">
        <v>75792</v>
      </c>
      <c r="Q74" s="15"/>
      <c r="R74" s="15"/>
      <c r="S74" s="15"/>
      <c r="T74"/>
      <c r="X74"/>
      <c r="Y74" s="39" t="s">
        <v>75792</v>
      </c>
      <c r="AB74"/>
      <c r="AC74" s="13"/>
      <c r="AD74" s="13"/>
      <c r="AE74" s="14"/>
    </row>
    <row r="75" spans="1:31" ht="15" customHeight="1">
      <c r="C75" s="11" t="s">
        <v>81</v>
      </c>
      <c r="D75" s="37" t="s">
        <v>75653</v>
      </c>
      <c r="E75" s="37" t="s">
        <v>75791</v>
      </c>
      <c r="F75" s="11" t="s">
        <v>82</v>
      </c>
      <c r="G75" s="11" t="s">
        <v>83</v>
      </c>
      <c r="H75" s="11" t="s">
        <v>84</v>
      </c>
      <c r="I75" s="11" t="s">
        <v>85</v>
      </c>
      <c r="J75" s="11" t="s">
        <v>86</v>
      </c>
      <c r="K75" s="11" t="s">
        <v>87</v>
      </c>
      <c r="M75" s="37" t="s">
        <v>75653</v>
      </c>
      <c r="N75" s="37" t="s">
        <v>82</v>
      </c>
      <c r="O75" s="37" t="s">
        <v>88</v>
      </c>
      <c r="P75" s="37" t="s">
        <v>89</v>
      </c>
      <c r="Q75" s="125" t="s">
        <v>90</v>
      </c>
      <c r="R75" s="125" t="s">
        <v>75851</v>
      </c>
      <c r="S75" s="125" t="s">
        <v>75853</v>
      </c>
      <c r="T75" s="125" t="s">
        <v>75852</v>
      </c>
      <c r="X75" s="11" t="s">
        <v>75653</v>
      </c>
      <c r="Y75" s="37" t="s">
        <v>82</v>
      </c>
      <c r="Z75" s="37" t="s">
        <v>75854</v>
      </c>
      <c r="AA75" s="37" t="s">
        <v>75855</v>
      </c>
      <c r="AB75" s="125" t="s">
        <v>135</v>
      </c>
      <c r="AC75"/>
      <c r="AD75"/>
      <c r="AE75"/>
    </row>
    <row r="76" spans="1:31" ht="26.25" thickBot="1">
      <c r="C76" s="18" t="s">
        <v>118</v>
      </c>
      <c r="D76" s="18"/>
      <c r="E76" s="18"/>
      <c r="F76" s="18"/>
      <c r="G76" s="18"/>
      <c r="H76" s="18"/>
      <c r="I76" s="18"/>
      <c r="J76" s="18"/>
      <c r="K76" s="18"/>
      <c r="M76" s="16" t="s">
        <v>75793</v>
      </c>
      <c r="N76" s="16" t="s">
        <v>91</v>
      </c>
      <c r="O76" s="16" t="s">
        <v>92</v>
      </c>
      <c r="P76" s="16" t="s">
        <v>93</v>
      </c>
      <c r="Q76" s="17" t="s">
        <v>94</v>
      </c>
      <c r="R76" s="17" t="s">
        <v>98</v>
      </c>
      <c r="S76" s="17" t="s">
        <v>134</v>
      </c>
      <c r="T76" s="17"/>
      <c r="X76" s="16" t="s">
        <v>118</v>
      </c>
      <c r="Y76" s="16" t="s">
        <v>91</v>
      </c>
      <c r="Z76" s="16"/>
      <c r="AA76" s="16"/>
      <c r="AB76" s="17"/>
      <c r="AC76"/>
      <c r="AD76"/>
      <c r="AE76"/>
    </row>
    <row r="77" spans="1:31">
      <c r="C77" s="5" t="s">
        <v>102</v>
      </c>
      <c r="D77" s="5" t="str">
        <f>_xlfn.TEXTJOIN(",",TRUE,IF(LEFT(Regions!$C$3,1)&lt;&gt;"*",Regions!$C$3,""),IF(LEFT(Regions!$D$3,1)&lt;&gt;"*",Regions!$D$3,""))</f>
        <v>IE,National</v>
      </c>
      <c r="F77" s="5" t="str">
        <f>N79</f>
        <v>ELC-GRID</v>
      </c>
      <c r="G77" s="5" t="s">
        <v>126</v>
      </c>
      <c r="H77" s="443" t="s">
        <v>101</v>
      </c>
      <c r="I77" s="443" t="s">
        <v>97</v>
      </c>
      <c r="J77" s="448" t="s">
        <v>100</v>
      </c>
      <c r="M77" s="5" t="str">
        <f>_xlfn.TEXTJOIN(",",TRUE,IF(LEFT(Regions!$C$3,1)&lt;&gt;"*",Regions!$C$3,""),IF(LEFT(Regions!$D$3,1)&lt;&gt;"*",Regions!$D$3,""))</f>
        <v>IE,National</v>
      </c>
      <c r="N77" s="5" t="str">
        <f>F79</f>
        <v>P-RNW-WIN-ON00-ROI</v>
      </c>
      <c r="O77" s="5" t="s">
        <v>75644</v>
      </c>
      <c r="P77" s="5" t="s">
        <v>96</v>
      </c>
      <c r="Q77" s="441">
        <v>1</v>
      </c>
      <c r="R77" s="442">
        <v>0.28499999999999998</v>
      </c>
      <c r="S77" s="444">
        <v>25</v>
      </c>
      <c r="T77" s="443">
        <v>31.536000000000001</v>
      </c>
      <c r="X77" s="5" t="str">
        <f>_xlfn.TEXTJOIN(",",TRUE,IF(LEFT(Regions!$C$3,1)&lt;&gt;"*",Regions!$C$3,""),IF(LEFT(Regions!$D$3,1)&lt;&gt;"*",Regions!$D$3,""))</f>
        <v>IE,National</v>
      </c>
      <c r="Y77" s="5" t="str">
        <f>F79</f>
        <v>P-RNW-WIN-ON00-ROI</v>
      </c>
      <c r="Z77">
        <v>1992</v>
      </c>
      <c r="AA77" s="445">
        <v>6.0000000000000001E-3</v>
      </c>
      <c r="AB77" s="26">
        <v>2</v>
      </c>
      <c r="AD77"/>
    </row>
    <row r="78" spans="1:31">
      <c r="C78" s="5" t="s">
        <v>102</v>
      </c>
      <c r="D78" s="5" t="str">
        <f>_xlfn.TEXTJOIN(",",TRUE,IF(LEFT(Regions!$C$3,1)&lt;&gt;"*",Regions!$C$3,""),IF(LEFT(Regions!$D$3,1)&lt;&gt;"*",Regions!$D$3,""))</f>
        <v>IE,National</v>
      </c>
      <c r="F78" s="5" t="str">
        <f>N80</f>
        <v>HET-GRID</v>
      </c>
      <c r="G78" s="5" t="s">
        <v>75660</v>
      </c>
      <c r="H78" s="443" t="s">
        <v>101</v>
      </c>
      <c r="I78" s="443" t="s">
        <v>103</v>
      </c>
      <c r="J78" s="443" t="s">
        <v>100</v>
      </c>
      <c r="M78" s="5" t="str">
        <f>_xlfn.TEXTJOIN(",",TRUE,IF(LEFT(Regions!$C$3,1)&lt;&gt;"*",Regions!$C$3,""),IF(LEFT(Regions!$D$3,1)&lt;&gt;"*",Regions!$D$3,""))</f>
        <v>IE,National</v>
      </c>
      <c r="N78" s="5" t="str">
        <f>F80</f>
        <v>P-RNW-WIN-OF00-ROI</v>
      </c>
      <c r="O78" s="5" t="s">
        <v>75644</v>
      </c>
      <c r="P78" s="5" t="s">
        <v>96</v>
      </c>
      <c r="Q78" s="441">
        <v>1</v>
      </c>
      <c r="R78" s="442">
        <v>0.28499999999999998</v>
      </c>
      <c r="S78" s="444">
        <v>25</v>
      </c>
      <c r="T78" s="443">
        <v>31.536000000000001</v>
      </c>
      <c r="V78"/>
      <c r="Z78">
        <v>1997</v>
      </c>
      <c r="AA78" s="445">
        <v>5.0999999999999997E-2</v>
      </c>
      <c r="AB78" s="26"/>
      <c r="AD78"/>
    </row>
    <row r="79" spans="1:31">
      <c r="C79" s="5" t="s">
        <v>99</v>
      </c>
      <c r="D79" s="5" t="str">
        <f>_xlfn.TEXTJOIN(",",TRUE,IF(LEFT(Regions!$C$3,1)&lt;&gt;"*",Regions!$C$3,""),IF(LEFT(Regions!$D$3,1)&lt;&gt;"*",Regions!$D$3,""))</f>
        <v>IE,National</v>
      </c>
      <c r="F79" s="5" t="s">
        <v>75638</v>
      </c>
      <c r="G79" s="5" t="s">
        <v>75804</v>
      </c>
      <c r="H79" s="443" t="s">
        <v>101</v>
      </c>
      <c r="I79" s="443" t="s">
        <v>97</v>
      </c>
      <c r="J79" s="448" t="s">
        <v>100</v>
      </c>
      <c r="M79" s="5" t="str">
        <f>_xlfn.TEXTJOIN(",",TRUE,IF(LEFT(Regions!$C$3,1)&lt;&gt;"*",Regions!$C$3,""),IF(LEFT(Regions!$D$3,1)&lt;&gt;"*",Regions!$D$3,""))</f>
        <v>IE,National</v>
      </c>
      <c r="N79" s="5" t="s">
        <v>75661</v>
      </c>
      <c r="O79" s="5" t="str">
        <f>Commodities!$D$20</f>
        <v>ELCC</v>
      </c>
      <c r="P79" s="5" t="str">
        <f>Commodities!$D$21</f>
        <v>ELCD</v>
      </c>
      <c r="Q79" s="134">
        <v>0.93</v>
      </c>
      <c r="R79" s="442"/>
      <c r="S79" s="443"/>
      <c r="T79" s="443">
        <v>31.536000000000001</v>
      </c>
      <c r="Z79">
        <v>1998</v>
      </c>
      <c r="AA79" s="445">
        <v>5.0000000000000001E-3</v>
      </c>
      <c r="AD79"/>
    </row>
    <row r="80" spans="1:31">
      <c r="C80" s="5" t="s">
        <v>99</v>
      </c>
      <c r="D80" s="5" t="str">
        <f>_xlfn.TEXTJOIN(",",TRUE,IF(LEFT(Regions!$C$3,1)&lt;&gt;"*",Regions!$C$3,""),IF(LEFT(Regions!$D$3,1)&lt;&gt;"*",Regions!$D$3,""))</f>
        <v>IE,National</v>
      </c>
      <c r="F80" s="5" t="s">
        <v>75803</v>
      </c>
      <c r="G80" s="5" t="s">
        <v>75805</v>
      </c>
      <c r="H80" s="443" t="s">
        <v>101</v>
      </c>
      <c r="I80" s="443" t="s">
        <v>97</v>
      </c>
      <c r="J80" s="448" t="s">
        <v>100</v>
      </c>
      <c r="M80" s="5" t="str">
        <f>_xlfn.TEXTJOIN(",",TRUE,IF(LEFT(Regions!$C$3,1)&lt;&gt;"*",Regions!$C$3,""),IF(LEFT(Regions!$D$3,1)&lt;&gt;"*",Regions!$D$3,""))</f>
        <v>IE,National</v>
      </c>
      <c r="N80" s="5" t="s">
        <v>75662</v>
      </c>
      <c r="O80" s="5" t="s">
        <v>75656</v>
      </c>
      <c r="P80" s="5" t="s">
        <v>75658</v>
      </c>
      <c r="Q80" s="442">
        <v>0.8</v>
      </c>
      <c r="R80" s="442"/>
      <c r="S80" s="443"/>
      <c r="T80" s="443">
        <v>1</v>
      </c>
      <c r="Z80">
        <v>1999</v>
      </c>
      <c r="AA80" s="445">
        <v>8.9999999999999993E-3</v>
      </c>
      <c r="AD80"/>
    </row>
    <row r="81" spans="8:30">
      <c r="M81"/>
      <c r="N81"/>
      <c r="O81"/>
      <c r="P81"/>
      <c r="Q81"/>
      <c r="R81"/>
      <c r="S81"/>
      <c r="T81"/>
      <c r="Z81">
        <v>2000</v>
      </c>
      <c r="AA81" s="445">
        <v>4.3999999999999997E-2</v>
      </c>
      <c r="AD81"/>
    </row>
    <row r="82" spans="8:30">
      <c r="Z82">
        <v>2001</v>
      </c>
      <c r="AA82" s="445">
        <v>3.0000000000000001E-3</v>
      </c>
      <c r="AD82"/>
    </row>
    <row r="83" spans="8:30">
      <c r="Z83">
        <v>2002</v>
      </c>
      <c r="AA83" s="445">
        <v>1.2E-2</v>
      </c>
      <c r="AD83"/>
    </row>
    <row r="84" spans="8:30">
      <c r="M84" s="14"/>
      <c r="P84"/>
      <c r="Z84">
        <v>2003</v>
      </c>
      <c r="AA84" s="445">
        <v>0.04</v>
      </c>
      <c r="AD84"/>
    </row>
    <row r="85" spans="8:30">
      <c r="M85"/>
      <c r="N85"/>
      <c r="O85"/>
      <c r="P85"/>
      <c r="Z85">
        <v>2004</v>
      </c>
      <c r="AA85" s="445">
        <v>0.151</v>
      </c>
      <c r="AD85"/>
    </row>
    <row r="86" spans="8:30">
      <c r="M86"/>
      <c r="N86"/>
      <c r="O86"/>
      <c r="P86"/>
      <c r="Z86">
        <v>2005</v>
      </c>
      <c r="AA86" s="445">
        <v>0.161</v>
      </c>
      <c r="AD86"/>
    </row>
    <row r="87" spans="8:30">
      <c r="M87"/>
      <c r="N87"/>
      <c r="O87"/>
      <c r="P87"/>
      <c r="Z87">
        <v>2006</v>
      </c>
      <c r="AA87" s="445">
        <v>0.13900000000000001</v>
      </c>
      <c r="AD87"/>
    </row>
    <row r="88" spans="8:30">
      <c r="L88"/>
      <c r="M88"/>
      <c r="N88"/>
      <c r="O88"/>
      <c r="P88"/>
      <c r="Z88">
        <v>2007</v>
      </c>
      <c r="AA88" s="445">
        <v>9.9000000000000005E-2</v>
      </c>
      <c r="AD88"/>
    </row>
    <row r="89" spans="8:30">
      <c r="L89"/>
      <c r="M89"/>
      <c r="N89"/>
      <c r="O89"/>
      <c r="P89"/>
      <c r="Z89">
        <v>2008</v>
      </c>
      <c r="AA89" s="445">
        <v>0.219</v>
      </c>
      <c r="AD89"/>
    </row>
    <row r="90" spans="8:30">
      <c r="L90"/>
      <c r="M90"/>
      <c r="N90"/>
      <c r="O90"/>
      <c r="P90"/>
      <c r="Z90">
        <v>2009</v>
      </c>
      <c r="AA90" s="445">
        <v>0.31900000000000001</v>
      </c>
      <c r="AD90"/>
    </row>
    <row r="91" spans="8:30">
      <c r="L91"/>
      <c r="Z91">
        <v>2010</v>
      </c>
      <c r="AA91" s="445">
        <v>0.114</v>
      </c>
      <c r="AD91"/>
    </row>
    <row r="92" spans="8:30">
      <c r="L92"/>
      <c r="M92"/>
      <c r="N92"/>
      <c r="O92"/>
      <c r="Z92">
        <v>2011</v>
      </c>
      <c r="AA92" s="445">
        <v>0.22900000000000001</v>
      </c>
      <c r="AD92"/>
    </row>
    <row r="93" spans="8:30">
      <c r="L93"/>
      <c r="M93"/>
      <c r="N93"/>
      <c r="O93"/>
      <c r="Z93">
        <v>2012</v>
      </c>
      <c r="AA93" s="445">
        <v>1.4999999999999999E-2</v>
      </c>
      <c r="AD93"/>
    </row>
    <row r="94" spans="8:30">
      <c r="Z94">
        <v>2013</v>
      </c>
      <c r="AA94" s="445">
        <v>0.38900000000000001</v>
      </c>
      <c r="AD94"/>
    </row>
    <row r="95" spans="8:30">
      <c r="H95"/>
      <c r="Z95">
        <v>2014</v>
      </c>
      <c r="AA95" s="445">
        <v>0.25</v>
      </c>
      <c r="AD95"/>
    </row>
    <row r="96" spans="8:30">
      <c r="Z96">
        <v>2015</v>
      </c>
      <c r="AA96" s="445">
        <v>0.16</v>
      </c>
      <c r="AD96"/>
    </row>
    <row r="97" spans="24:30">
      <c r="Z97">
        <v>2016</v>
      </c>
      <c r="AA97" s="445">
        <v>0.32</v>
      </c>
      <c r="AD97"/>
    </row>
    <row r="98" spans="24:30">
      <c r="Z98">
        <v>2017</v>
      </c>
      <c r="AA98" s="445">
        <v>0.55000000000000004</v>
      </c>
      <c r="AD98"/>
    </row>
    <row r="99" spans="24:30">
      <c r="Z99">
        <v>2018</v>
      </c>
      <c r="AA99" s="445">
        <v>0.19</v>
      </c>
      <c r="AD99"/>
    </row>
    <row r="100" spans="24:30">
      <c r="X100" s="5" t="str">
        <f>_xlfn.TEXTJOIN(",",TRUE,IF(LEFT(Regions!$C$3,1)&lt;&gt;"*",Regions!$C$3,""),IF(LEFT(Regions!$D$3,1)&lt;&gt;"*",Regions!$D$3,""))</f>
        <v>IE,National</v>
      </c>
      <c r="Y100" s="5" t="str">
        <f>F80</f>
        <v>P-RNW-WIN-OF00-ROI</v>
      </c>
      <c r="Z100" s="5">
        <v>2003</v>
      </c>
      <c r="AA100" s="446">
        <v>2.5000000000000001E-2</v>
      </c>
      <c r="AB100" s="5">
        <v>2</v>
      </c>
    </row>
  </sheetData>
  <mergeCells count="2">
    <mergeCell ref="C74:D74"/>
    <mergeCell ref="C3:D3"/>
  </mergeCells>
  <phoneticPr fontId="19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29"/>
  <sheetViews>
    <sheetView zoomScaleNormal="100" workbookViewId="0">
      <selection activeCell="D19" sqref="D19"/>
    </sheetView>
  </sheetViews>
  <sheetFormatPr defaultRowHeight="15"/>
  <cols>
    <col min="2" max="2" width="10.42578125" bestFit="1" customWidth="1"/>
    <col min="3" max="3" width="10.42578125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47" t="s">
        <v>75801</v>
      </c>
      <c r="C2" s="47"/>
      <c r="D2" s="3"/>
      <c r="E2" s="5"/>
      <c r="F2" s="5"/>
      <c r="G2" s="5"/>
      <c r="H2" s="5"/>
    </row>
    <row r="3" spans="2:9">
      <c r="B3" s="46" t="s">
        <v>74</v>
      </c>
      <c r="C3" s="46" t="s">
        <v>75653</v>
      </c>
      <c r="D3" s="46" t="s">
        <v>75</v>
      </c>
      <c r="E3" s="46" t="s">
        <v>76</v>
      </c>
      <c r="F3" s="46" t="s">
        <v>77</v>
      </c>
      <c r="G3" s="46" t="s">
        <v>78</v>
      </c>
      <c r="H3" s="46" t="s">
        <v>79</v>
      </c>
      <c r="I3" s="46" t="s">
        <v>80</v>
      </c>
    </row>
    <row r="4" spans="2:9">
      <c r="B4" s="45" t="s">
        <v>118</v>
      </c>
      <c r="C4" s="45"/>
      <c r="D4" s="45"/>
      <c r="E4" s="45"/>
      <c r="F4" s="45"/>
      <c r="G4" s="45"/>
      <c r="H4" s="45"/>
      <c r="I4" s="45"/>
    </row>
    <row r="5" spans="2:9">
      <c r="B5" s="5" t="s">
        <v>95</v>
      </c>
      <c r="C5" s="5" t="str">
        <f>_xlfn.TEXTJOIN(",",TRUE,IF(LEFT(Regions!$C$3,1)&lt;&gt;"*",Regions!$C$3,""),IF(LEFT(Regions!$D$3,1)&lt;&gt;"*",Regions!$D$3,""))</f>
        <v>IE,National</v>
      </c>
      <c r="D5" s="5" t="s">
        <v>75618</v>
      </c>
      <c r="E5" s="5" t="s">
        <v>75598</v>
      </c>
      <c r="F5" s="5" t="s">
        <v>101</v>
      </c>
      <c r="G5" s="5"/>
      <c r="H5" s="5"/>
      <c r="I5" s="5"/>
    </row>
    <row r="6" spans="2:9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19</v>
      </c>
      <c r="E6" s="5" t="s">
        <v>75599</v>
      </c>
      <c r="F6" s="5" t="s">
        <v>101</v>
      </c>
      <c r="G6" s="5"/>
      <c r="H6" s="5"/>
      <c r="I6" s="5"/>
    </row>
    <row r="7" spans="2:9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20</v>
      </c>
      <c r="E7" s="5" t="s">
        <v>75600</v>
      </c>
      <c r="F7" s="5" t="s">
        <v>101</v>
      </c>
      <c r="G7" s="5"/>
      <c r="H7" s="5"/>
      <c r="I7" s="5"/>
    </row>
    <row r="8" spans="2:9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21</v>
      </c>
      <c r="E8" s="5" t="s">
        <v>75601</v>
      </c>
      <c r="F8" s="5" t="s">
        <v>101</v>
      </c>
      <c r="G8" s="5"/>
      <c r="H8" s="5"/>
      <c r="I8" s="5"/>
    </row>
    <row r="9" spans="2:9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22</v>
      </c>
      <c r="E9" s="5" t="s">
        <v>75602</v>
      </c>
      <c r="F9" s="5" t="s">
        <v>101</v>
      </c>
      <c r="G9" s="5"/>
      <c r="H9" s="5"/>
      <c r="I9" s="5"/>
    </row>
    <row r="10" spans="2:9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23</v>
      </c>
      <c r="E10" s="5" t="s">
        <v>75603</v>
      </c>
      <c r="F10" s="5" t="s">
        <v>101</v>
      </c>
      <c r="G10" s="5"/>
      <c r="H10" s="5"/>
      <c r="I10" s="5"/>
    </row>
    <row r="11" spans="2:9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24</v>
      </c>
      <c r="E11" s="5" t="s">
        <v>75604</v>
      </c>
      <c r="F11" s="5" t="s">
        <v>101</v>
      </c>
      <c r="G11" s="5"/>
      <c r="H11" s="5"/>
      <c r="I11" s="5"/>
    </row>
    <row r="12" spans="2:9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25</v>
      </c>
      <c r="E12" s="5" t="s">
        <v>75605</v>
      </c>
      <c r="F12" s="5" t="s">
        <v>101</v>
      </c>
      <c r="G12" s="5"/>
      <c r="H12" s="5"/>
      <c r="I12" s="5"/>
    </row>
    <row r="13" spans="2:9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26</v>
      </c>
      <c r="E13" s="5" t="s">
        <v>75606</v>
      </c>
      <c r="F13" s="5" t="s">
        <v>101</v>
      </c>
      <c r="G13" s="5"/>
      <c r="H13" s="5"/>
      <c r="I13" s="5"/>
    </row>
    <row r="14" spans="2:9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27</v>
      </c>
      <c r="E14" s="5" t="s">
        <v>75607</v>
      </c>
      <c r="F14" s="5" t="s">
        <v>101</v>
      </c>
      <c r="G14" s="5"/>
      <c r="H14" s="5"/>
      <c r="I14" s="5"/>
    </row>
    <row r="15" spans="2:9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28</v>
      </c>
      <c r="E15" t="s">
        <v>75608</v>
      </c>
      <c r="F15" s="5" t="s">
        <v>101</v>
      </c>
      <c r="G15" s="5"/>
      <c r="H15" s="5"/>
      <c r="I15" s="5"/>
    </row>
    <row r="16" spans="2:9">
      <c r="B16" s="5"/>
      <c r="C16" s="5" t="str">
        <f>_xlfn.TEXTJOIN(",",TRUE,IF(LEFT(Regions!$C$3,1)&lt;&gt;"*",Regions!$C$3,""),IF(LEFT(Regions!$D$3,1)&lt;&gt;"*",Regions!$D$3,""))</f>
        <v>IE,National</v>
      </c>
      <c r="D16" s="35" t="s">
        <v>75629</v>
      </c>
      <c r="E16" t="s">
        <v>75609</v>
      </c>
      <c r="F16" s="5" t="s">
        <v>101</v>
      </c>
      <c r="G16" s="5"/>
      <c r="H16" s="5"/>
      <c r="I16" s="5"/>
    </row>
    <row r="17" spans="2:9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30</v>
      </c>
      <c r="E17" s="5" t="s">
        <v>75610</v>
      </c>
      <c r="F17" s="5" t="s">
        <v>101</v>
      </c>
      <c r="G17" s="5"/>
      <c r="H17" s="5"/>
      <c r="I17" s="5"/>
    </row>
    <row r="18" spans="2:9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31</v>
      </c>
      <c r="E18" s="5" t="s">
        <v>75611</v>
      </c>
      <c r="F18" s="5" t="s">
        <v>101</v>
      </c>
      <c r="G18" s="5"/>
      <c r="H18" s="5"/>
      <c r="I18" s="5"/>
    </row>
    <row r="19" spans="2:9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847</v>
      </c>
      <c r="E19" s="5" t="s">
        <v>75848</v>
      </c>
      <c r="F19" s="5" t="s">
        <v>101</v>
      </c>
      <c r="G19" s="5"/>
      <c r="H19" s="5"/>
      <c r="I19" s="5"/>
    </row>
    <row r="20" spans="2:9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308</v>
      </c>
      <c r="E20" s="5" t="s">
        <v>75655</v>
      </c>
      <c r="F20" s="5" t="s">
        <v>101</v>
      </c>
      <c r="G20" s="5" t="s">
        <v>100</v>
      </c>
      <c r="H20" s="24"/>
      <c r="I20" s="5" t="s">
        <v>127</v>
      </c>
    </row>
    <row r="21" spans="2:9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75591</v>
      </c>
      <c r="E21" s="5" t="s">
        <v>75654</v>
      </c>
      <c r="F21" s="5" t="s">
        <v>101</v>
      </c>
      <c r="G21" s="5" t="s">
        <v>100</v>
      </c>
      <c r="H21" s="24"/>
      <c r="I21" s="5"/>
    </row>
    <row r="22" spans="2:9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56</v>
      </c>
      <c r="E22" s="5" t="s">
        <v>75657</v>
      </c>
      <c r="F22" s="5" t="s">
        <v>101</v>
      </c>
      <c r="G22" s="5" t="s">
        <v>100</v>
      </c>
      <c r="H22" s="5"/>
      <c r="I22" s="5"/>
    </row>
    <row r="23" spans="2:9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58</v>
      </c>
      <c r="E23" s="5" t="s">
        <v>75659</v>
      </c>
      <c r="F23" s="5" t="s">
        <v>101</v>
      </c>
      <c r="G23" s="5" t="s">
        <v>100</v>
      </c>
      <c r="H23" s="5"/>
      <c r="I23" s="5"/>
    </row>
    <row r="24" spans="2:9">
      <c r="B24" s="5" t="s">
        <v>114</v>
      </c>
      <c r="C24" s="5" t="str">
        <f>_xlfn.TEXTJOIN(",",TRUE,IF(LEFT(Regions!$C$3,1)&lt;&gt;"*",Regions!$C$3,""),IF(LEFT(Regions!$D$3,1)&lt;&gt;"*",Regions!$D$3,""))</f>
        <v>IE,National</v>
      </c>
      <c r="D24" s="5" t="str">
        <f>Emi!C6</f>
        <v>PWRCO2N</v>
      </c>
      <c r="E24" s="5" t="s">
        <v>75612</v>
      </c>
      <c r="F24" s="5" t="s">
        <v>115</v>
      </c>
      <c r="G24" s="5"/>
      <c r="H24" s="5"/>
      <c r="I24" s="5"/>
    </row>
    <row r="25" spans="2:9">
      <c r="B25" s="5"/>
      <c r="C25" s="5" t="str">
        <f>_xlfn.TEXTJOIN(",",TRUE,IF(LEFT(Regions!$C$3,1)&lt;&gt;"*",Regions!$C$3,""),IF(LEFT(Regions!$D$3,1)&lt;&gt;"*",Regions!$D$3,""))</f>
        <v>IE,National</v>
      </c>
      <c r="D25" s="5" t="str">
        <f>Emi!C7</f>
        <v>PWRCH4N</v>
      </c>
      <c r="E25" s="5" t="s">
        <v>75613</v>
      </c>
      <c r="F25" s="5" t="s">
        <v>115</v>
      </c>
      <c r="G25" s="5"/>
      <c r="H25" s="5"/>
      <c r="I25" s="5"/>
    </row>
    <row r="26" spans="2:9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8</f>
        <v>PWRSO2N</v>
      </c>
      <c r="E26" s="5" t="s">
        <v>75614</v>
      </c>
      <c r="F26" s="5" t="s">
        <v>115</v>
      </c>
      <c r="G26" s="5"/>
      <c r="H26" s="5"/>
      <c r="I26" s="5"/>
    </row>
    <row r="27" spans="2:9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9</f>
        <v>PWRNOXN</v>
      </c>
      <c r="E27" s="5" t="s">
        <v>75615</v>
      </c>
      <c r="F27" s="5" t="s">
        <v>115</v>
      </c>
      <c r="G27" s="5"/>
      <c r="H27" s="5"/>
      <c r="I27" s="5"/>
    </row>
    <row r="28" spans="2:9">
      <c r="C28" s="5" t="str">
        <f>_xlfn.TEXTJOIN(",",TRUE,IF(LEFT(Regions!$C$3,1)&lt;&gt;"*",Regions!$C$3,""),IF(LEFT(Regions!$D$3,1)&lt;&gt;"*",Regions!$D$3,""))</f>
        <v>IE,National</v>
      </c>
      <c r="D28" s="5" t="str">
        <f>Emi!C10</f>
        <v>PWRPM10</v>
      </c>
      <c r="E28" s="5" t="s">
        <v>75616</v>
      </c>
      <c r="F28" t="s">
        <v>115</v>
      </c>
    </row>
    <row r="29" spans="2:9">
      <c r="C29" s="5" t="str">
        <f>_xlfn.TEXTJOIN(",",TRUE,IF(LEFT(Regions!$C$3,1)&lt;&gt;"*",Regions!$C$3,""),IF(LEFT(Regions!$D$3,1)&lt;&gt;"*",Regions!$D$3,""))</f>
        <v>IE,National</v>
      </c>
      <c r="D29" s="5" t="str">
        <f>Emi!C11</f>
        <v>PWRPM25</v>
      </c>
      <c r="E29" s="5" t="s">
        <v>75617</v>
      </c>
      <c r="F29" t="s">
        <v>115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3"/>
  <sheetViews>
    <sheetView workbookViewId="0">
      <selection activeCell="F19" sqref="F19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20.4257812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17</v>
      </c>
      <c r="D1" s="8"/>
      <c r="E1" s="10"/>
      <c r="F1" s="10"/>
      <c r="I1" s="5"/>
    </row>
    <row r="2" spans="2:19">
      <c r="H2"/>
      <c r="I2" s="5"/>
    </row>
    <row r="3" spans="2:19">
      <c r="E3" s="6" t="s">
        <v>75792</v>
      </c>
      <c r="L3" s="6" t="s">
        <v>75790</v>
      </c>
      <c r="M3" s="6"/>
      <c r="N3" s="3"/>
      <c r="O3" s="3"/>
      <c r="P3" s="3"/>
      <c r="Q3" s="3"/>
      <c r="R3" s="3"/>
    </row>
    <row r="4" spans="2:19">
      <c r="B4" s="28" t="s">
        <v>75653</v>
      </c>
      <c r="C4" s="28" t="s">
        <v>82</v>
      </c>
      <c r="D4" s="28" t="s">
        <v>88</v>
      </c>
      <c r="E4" s="28" t="s">
        <v>89</v>
      </c>
      <c r="F4" s="27" t="s">
        <v>90</v>
      </c>
      <c r="G4" s="27" t="s">
        <v>133</v>
      </c>
      <c r="H4" s="27" t="s">
        <v>130</v>
      </c>
      <c r="I4" s="27" t="s">
        <v>139</v>
      </c>
      <c r="J4" s="27" t="s">
        <v>138</v>
      </c>
      <c r="L4" s="28" t="s">
        <v>81</v>
      </c>
      <c r="M4" s="37" t="s">
        <v>75653</v>
      </c>
      <c r="N4" s="28" t="s">
        <v>82</v>
      </c>
      <c r="O4" s="28" t="s">
        <v>83</v>
      </c>
      <c r="P4" s="28" t="s">
        <v>84</v>
      </c>
      <c r="Q4" s="28" t="s">
        <v>85</v>
      </c>
      <c r="R4" s="28" t="s">
        <v>86</v>
      </c>
      <c r="S4" s="28" t="s">
        <v>87</v>
      </c>
    </row>
    <row r="5" spans="2:19" ht="15.75" thickBot="1">
      <c r="B5" s="18" t="s">
        <v>118</v>
      </c>
      <c r="C5" s="18" t="s">
        <v>118</v>
      </c>
      <c r="D5" s="18"/>
      <c r="E5" s="18"/>
      <c r="F5" s="18"/>
      <c r="G5" s="18"/>
      <c r="H5" s="18"/>
      <c r="I5" s="18" t="s">
        <v>140</v>
      </c>
      <c r="J5" s="18" t="s">
        <v>141</v>
      </c>
      <c r="L5" s="18" t="s">
        <v>118</v>
      </c>
      <c r="M5" s="18"/>
      <c r="N5" s="18"/>
      <c r="O5" s="18"/>
      <c r="P5" s="18"/>
      <c r="Q5" s="18"/>
      <c r="R5" s="18"/>
      <c r="S5" s="18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4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2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1</v>
      </c>
      <c r="Q6" s="1" t="s">
        <v>103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5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1</v>
      </c>
      <c r="Q7" s="1" t="s">
        <v>103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06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1</v>
      </c>
      <c r="Q8" s="1" t="s">
        <v>103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09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1</v>
      </c>
      <c r="Q9" s="1" t="s">
        <v>103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28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1</v>
      </c>
      <c r="Q10" s="1" t="s">
        <v>103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5</v>
      </c>
      <c r="E11" s="5" t="str">
        <f>Commodities!D11</f>
        <v>PWRDIS</v>
      </c>
      <c r="F11" s="7">
        <v>1</v>
      </c>
      <c r="G11" s="7">
        <v>100</v>
      </c>
      <c r="H11" s="23">
        <v>0.8442245559388657</v>
      </c>
      <c r="J11" s="23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1</v>
      </c>
      <c r="Q11" s="1" t="s">
        <v>103</v>
      </c>
      <c r="R11" s="1"/>
      <c r="S11" s="3"/>
    </row>
    <row r="12" spans="2:19">
      <c r="D12" s="5" t="s">
        <v>129</v>
      </c>
      <c r="G12" s="23"/>
      <c r="H12" s="23">
        <f>1-H11</f>
        <v>0.1557754440611343</v>
      </c>
      <c r="J12" s="23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1</v>
      </c>
      <c r="Q12" s="1" t="s">
        <v>103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08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1</v>
      </c>
      <c r="Q13" s="1" t="s">
        <v>103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07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1</v>
      </c>
      <c r="Q14" s="1" t="s">
        <v>103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36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1</v>
      </c>
      <c r="Q15" s="1" t="s">
        <v>103</v>
      </c>
      <c r="R15" s="1"/>
      <c r="S15" s="3"/>
    </row>
    <row r="16" spans="2:19">
      <c r="D16" s="5" t="s">
        <v>137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1</v>
      </c>
      <c r="Q16" s="1" t="s">
        <v>103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61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1</v>
      </c>
      <c r="Q17" s="1" t="s">
        <v>103</v>
      </c>
      <c r="R17" s="1"/>
    </row>
    <row r="18" spans="2:18">
      <c r="D18" s="5" t="s">
        <v>162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</v>
      </c>
      <c r="O18" t="str">
        <f>"ELC Fuel Tech:"&amp;Commodities!E19</f>
        <v>ELC Fuel Tech:Hydrogen (PWR)</v>
      </c>
      <c r="P18" s="1" t="s">
        <v>101</v>
      </c>
      <c r="Q18" s="1" t="s">
        <v>103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</v>
      </c>
      <c r="D19" s="5" t="s">
        <v>75849</v>
      </c>
      <c r="E19" s="5" t="str">
        <f>Commodities!D19</f>
        <v>PWRH2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15</f>
        <v>FT-PWRGEO</v>
      </c>
      <c r="O19" t="str">
        <f>"ELC Fuel Tech:"&amp;Commodities!E15</f>
        <v>ELC Fuel Tech:Geothermal (PWR)</v>
      </c>
      <c r="P19" s="1" t="s">
        <v>101</v>
      </c>
      <c r="Q19" s="1" t="s">
        <v>103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3</f>
        <v>FT-PWRMSW</v>
      </c>
      <c r="D20" s="5" t="s">
        <v>163</v>
      </c>
      <c r="E20" s="5" t="str">
        <f>Commodities!D12</f>
        <v>PWRMSW</v>
      </c>
      <c r="F20" s="7">
        <v>1</v>
      </c>
      <c r="G20" s="7">
        <v>100</v>
      </c>
      <c r="H20" s="7"/>
      <c r="R20" s="1"/>
    </row>
    <row r="21" spans="2:18">
      <c r="D21" s="5" t="s">
        <v>164</v>
      </c>
      <c r="N21" t="str">
        <f>"FT-"&amp;Commodities!D16</f>
        <v>FT-PWRNUC</v>
      </c>
      <c r="O21" t="str">
        <f>"ELC Fuel Tech:"&amp;Commodities!E16</f>
        <v>ELC Fuel Tech:Nuclear (PWR)</v>
      </c>
      <c r="P21" s="1" t="s">
        <v>101</v>
      </c>
      <c r="Q21" s="1" t="s">
        <v>103</v>
      </c>
      <c r="R21" s="1"/>
    </row>
    <row r="22" spans="2:18">
      <c r="B22" s="5" t="str">
        <f>_xlfn.TEXTJOIN(",",TRUE,IF(LEFT(Regions!$C$3,1)&lt;&gt;"*",Regions!$C$3,""),IF(LEFT(Regions!$D$3,1)&lt;&gt;"*",Regions!$D$3,""))</f>
        <v>IE,National</v>
      </c>
      <c r="C22" s="5" t="str">
        <f>N15</f>
        <v>FT-PWROCE</v>
      </c>
      <c r="D22" s="5" t="s">
        <v>165</v>
      </c>
      <c r="E22" s="5" t="s">
        <v>75645</v>
      </c>
      <c r="F22" s="7">
        <v>1</v>
      </c>
      <c r="G22" s="7">
        <v>100</v>
      </c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9</f>
        <v>FT-PWRGEO</v>
      </c>
      <c r="D23" s="5" t="s">
        <v>75800</v>
      </c>
      <c r="E23" s="5" t="s">
        <v>75628</v>
      </c>
      <c r="F23" s="7">
        <v>1</v>
      </c>
      <c r="G23" s="5">
        <v>1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1" t="s">
        <v>110</v>
      </c>
      <c r="B1" s="21"/>
      <c r="C1" s="21"/>
      <c r="D1" s="10"/>
      <c r="E1" s="10"/>
    </row>
    <row r="4" spans="1:11">
      <c r="C4" s="6" t="s">
        <v>75802</v>
      </c>
    </row>
    <row r="5" spans="1:11" ht="15.75" thickBot="1">
      <c r="B5" s="2" t="s">
        <v>75653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2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32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3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33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34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35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36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37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0" t="s">
        <v>143</v>
      </c>
      <c r="C2" s="40"/>
    </row>
    <row r="3" spans="2:3">
      <c r="B3" s="43" t="s">
        <v>159</v>
      </c>
      <c r="C3" s="43" t="s">
        <v>160</v>
      </c>
    </row>
    <row r="4" spans="2:3">
      <c r="B4" s="5" t="s">
        <v>75397</v>
      </c>
      <c r="C4" s="5" t="s">
        <v>75398</v>
      </c>
    </row>
    <row r="5" spans="2:3">
      <c r="B5" s="5" t="s">
        <v>75399</v>
      </c>
      <c r="C5" s="5" t="s">
        <v>75400</v>
      </c>
    </row>
    <row r="6" spans="2:3">
      <c r="B6" s="5" t="s">
        <v>1334</v>
      </c>
      <c r="C6" s="5" t="s">
        <v>75416</v>
      </c>
    </row>
    <row r="7" spans="2:3">
      <c r="B7" s="5" t="s">
        <v>142</v>
      </c>
      <c r="C7" s="5" t="s">
        <v>158</v>
      </c>
    </row>
    <row r="8" spans="2:3">
      <c r="B8" s="5" t="s">
        <v>152</v>
      </c>
      <c r="C8" s="5" t="s">
        <v>156</v>
      </c>
    </row>
    <row r="9" spans="2:3">
      <c r="B9" s="5" t="s">
        <v>75415</v>
      </c>
      <c r="C9" s="5" t="s">
        <v>154</v>
      </c>
    </row>
    <row r="10" spans="2:3">
      <c r="B10" s="5" t="s">
        <v>151</v>
      </c>
      <c r="C10" s="5" t="s">
        <v>155</v>
      </c>
    </row>
    <row r="11" spans="2:3">
      <c r="B11" s="5" t="s">
        <v>153</v>
      </c>
      <c r="C11" s="5" t="s">
        <v>157</v>
      </c>
    </row>
    <row r="14" spans="2:3" ht="18.75">
      <c r="B14" s="40" t="s">
        <v>144</v>
      </c>
      <c r="C14" s="40"/>
    </row>
    <row r="15" spans="2:3">
      <c r="B15" s="41"/>
      <c r="C15" s="5" t="s">
        <v>145</v>
      </c>
    </row>
    <row r="16" spans="2:3">
      <c r="C16" s="5" t="s">
        <v>146</v>
      </c>
    </row>
    <row r="17" spans="2:12">
      <c r="B17" s="48"/>
      <c r="C17" s="5" t="s">
        <v>75417</v>
      </c>
    </row>
    <row r="19" spans="2:12" ht="18.75">
      <c r="B19" s="40" t="s">
        <v>147</v>
      </c>
      <c r="C19" s="40"/>
    </row>
    <row r="20" spans="2:12">
      <c r="B20" s="5" t="s">
        <v>131</v>
      </c>
      <c r="C20" s="5" t="s">
        <v>97</v>
      </c>
    </row>
    <row r="21" spans="2:12">
      <c r="B21" s="5" t="s">
        <v>148</v>
      </c>
      <c r="C21" s="5" t="s">
        <v>101</v>
      </c>
    </row>
    <row r="22" spans="2:12" ht="15" customHeight="1">
      <c r="B22" s="5" t="s">
        <v>149</v>
      </c>
      <c r="C22" s="5" t="s">
        <v>75396</v>
      </c>
      <c r="E22" s="29"/>
      <c r="F22" s="29"/>
      <c r="G22" s="30"/>
      <c r="H22" s="30"/>
      <c r="I22" s="30"/>
      <c r="J22" s="30"/>
      <c r="K22" s="30"/>
      <c r="L22" s="30"/>
    </row>
    <row r="23" spans="2:12" ht="17.25" customHeight="1">
      <c r="B23" s="5" t="s">
        <v>150</v>
      </c>
      <c r="C23" s="42">
        <v>2018</v>
      </c>
    </row>
    <row r="24" spans="2:12" ht="17.25" customHeight="1">
      <c r="E24" s="31"/>
      <c r="F24" s="31"/>
      <c r="G24" s="32"/>
      <c r="H24" s="32"/>
      <c r="I24" s="32"/>
      <c r="J24" s="32"/>
      <c r="K24" s="32"/>
      <c r="L24" s="3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4" t="s">
        <v>75413</v>
      </c>
      <c r="C1" s="44" t="s">
        <v>75414</v>
      </c>
      <c r="E1" s="44" t="s">
        <v>75582</v>
      </c>
      <c r="F1" s="44" t="s">
        <v>75581</v>
      </c>
      <c r="H1" s="44" t="s">
        <v>305</v>
      </c>
      <c r="I1" s="44" t="s">
        <v>75584</v>
      </c>
    </row>
    <row r="2" spans="2:9">
      <c r="B2" t="s">
        <v>75395</v>
      </c>
      <c r="C2" t="s">
        <v>75401</v>
      </c>
      <c r="E2" t="s">
        <v>202</v>
      </c>
      <c r="F2" t="s">
        <v>124</v>
      </c>
      <c r="H2" t="s">
        <v>124</v>
      </c>
      <c r="I2" t="s">
        <v>11</v>
      </c>
    </row>
    <row r="3" spans="2:9">
      <c r="B3" t="s">
        <v>330</v>
      </c>
      <c r="C3" t="s">
        <v>75402</v>
      </c>
      <c r="E3" t="s">
        <v>5</v>
      </c>
      <c r="F3" t="s">
        <v>886</v>
      </c>
      <c r="H3" t="s">
        <v>121</v>
      </c>
      <c r="I3" t="s">
        <v>125</v>
      </c>
    </row>
    <row r="4" spans="2:9">
      <c r="B4" t="s">
        <v>75403</v>
      </c>
      <c r="C4" t="s">
        <v>75404</v>
      </c>
      <c r="E4" t="s">
        <v>221</v>
      </c>
      <c r="F4" t="s">
        <v>891</v>
      </c>
      <c r="H4" t="s">
        <v>119</v>
      </c>
      <c r="I4" t="s">
        <v>122</v>
      </c>
    </row>
    <row r="5" spans="2:9">
      <c r="B5" t="s">
        <v>1216</v>
      </c>
      <c r="C5" t="s">
        <v>367</v>
      </c>
      <c r="E5" t="s">
        <v>72</v>
      </c>
      <c r="F5" t="s">
        <v>887</v>
      </c>
      <c r="H5" t="s">
        <v>123</v>
      </c>
      <c r="I5" t="s">
        <v>120</v>
      </c>
    </row>
    <row r="6" spans="2:9">
      <c r="B6" t="s">
        <v>1217</v>
      </c>
      <c r="C6" t="s">
        <v>452</v>
      </c>
      <c r="E6" t="s">
        <v>30</v>
      </c>
      <c r="F6" t="s">
        <v>1249</v>
      </c>
      <c r="H6" t="s">
        <v>890</v>
      </c>
      <c r="I6" t="s">
        <v>49</v>
      </c>
    </row>
    <row r="7" spans="2:9">
      <c r="B7" t="s">
        <v>1218</v>
      </c>
      <c r="C7" t="s">
        <v>423</v>
      </c>
      <c r="E7" t="s">
        <v>2</v>
      </c>
      <c r="F7" t="s">
        <v>1250</v>
      </c>
      <c r="H7" t="s">
        <v>75639</v>
      </c>
      <c r="I7" s="127" t="s">
        <v>75642</v>
      </c>
    </row>
    <row r="8" spans="2:9">
      <c r="B8" t="s">
        <v>1219</v>
      </c>
      <c r="C8" t="s">
        <v>369</v>
      </c>
      <c r="E8" t="s">
        <v>879</v>
      </c>
      <c r="F8" t="s">
        <v>892</v>
      </c>
      <c r="H8" t="s">
        <v>75641</v>
      </c>
      <c r="I8" s="127" t="s">
        <v>75643</v>
      </c>
    </row>
    <row r="9" spans="2:9">
      <c r="B9" t="s">
        <v>1220</v>
      </c>
      <c r="C9" t="s">
        <v>323</v>
      </c>
      <c r="E9" t="s">
        <v>3</v>
      </c>
      <c r="F9" t="s">
        <v>1251</v>
      </c>
    </row>
    <row r="10" spans="2:9">
      <c r="B10" t="s">
        <v>1221</v>
      </c>
      <c r="C10" t="s">
        <v>217</v>
      </c>
    </row>
    <row r="11" spans="2:9">
      <c r="B11" t="s">
        <v>1222</v>
      </c>
      <c r="C11" t="s">
        <v>474</v>
      </c>
    </row>
    <row r="12" spans="2:9">
      <c r="B12" t="s">
        <v>1223</v>
      </c>
      <c r="C12" t="s">
        <v>353</v>
      </c>
    </row>
    <row r="13" spans="2:9">
      <c r="B13" t="s">
        <v>1224</v>
      </c>
      <c r="C13" t="s">
        <v>684</v>
      </c>
    </row>
    <row r="14" spans="2:9">
      <c r="B14" t="s">
        <v>1225</v>
      </c>
      <c r="C14" t="s">
        <v>374</v>
      </c>
    </row>
    <row r="15" spans="2:9">
      <c r="B15" t="s">
        <v>1226</v>
      </c>
      <c r="C15" t="s">
        <v>568</v>
      </c>
    </row>
    <row r="16" spans="2:9">
      <c r="B16" t="s">
        <v>1227</v>
      </c>
      <c r="C16" t="s">
        <v>348</v>
      </c>
    </row>
    <row r="17" spans="2:3">
      <c r="B17" t="s">
        <v>1228</v>
      </c>
      <c r="C17" t="s">
        <v>355</v>
      </c>
    </row>
    <row r="18" spans="2:3">
      <c r="B18" t="s">
        <v>1229</v>
      </c>
      <c r="C18" t="s">
        <v>805</v>
      </c>
    </row>
    <row r="19" spans="2:3">
      <c r="B19" t="s">
        <v>1230</v>
      </c>
      <c r="C19" t="s">
        <v>433</v>
      </c>
    </row>
    <row r="20" spans="2:3">
      <c r="B20" t="s">
        <v>1231</v>
      </c>
      <c r="C20" t="s">
        <v>411</v>
      </c>
    </row>
    <row r="21" spans="2:3">
      <c r="B21" t="s">
        <v>1232</v>
      </c>
      <c r="C21" t="s">
        <v>736</v>
      </c>
    </row>
    <row r="22" spans="2:3">
      <c r="B22" t="s">
        <v>1233</v>
      </c>
      <c r="C22" t="s">
        <v>669</v>
      </c>
    </row>
    <row r="23" spans="2:3">
      <c r="B23" t="s">
        <v>1234</v>
      </c>
      <c r="C23" t="s">
        <v>616</v>
      </c>
    </row>
    <row r="24" spans="2:3">
      <c r="B24" t="s">
        <v>1235</v>
      </c>
      <c r="C24" t="s">
        <v>326</v>
      </c>
    </row>
    <row r="25" spans="2:3">
      <c r="B25" t="s">
        <v>1236</v>
      </c>
      <c r="C25" t="s">
        <v>449</v>
      </c>
    </row>
    <row r="26" spans="2:3">
      <c r="B26" t="s">
        <v>1237</v>
      </c>
      <c r="C26" t="s">
        <v>341</v>
      </c>
    </row>
    <row r="27" spans="2:3">
      <c r="B27" t="s">
        <v>1238</v>
      </c>
      <c r="C27" t="s">
        <v>382</v>
      </c>
    </row>
    <row r="28" spans="2:3">
      <c r="B28" t="s">
        <v>1239</v>
      </c>
      <c r="C28" t="s">
        <v>1214</v>
      </c>
    </row>
    <row r="29" spans="2:3">
      <c r="B29" t="s">
        <v>1240</v>
      </c>
      <c r="C29" t="s">
        <v>377</v>
      </c>
    </row>
    <row r="30" spans="2:3">
      <c r="B30" t="s">
        <v>1241</v>
      </c>
      <c r="C30" t="s">
        <v>351</v>
      </c>
    </row>
    <row r="31" spans="2:3">
      <c r="B31" t="s">
        <v>1242</v>
      </c>
      <c r="C31" t="s">
        <v>338</v>
      </c>
    </row>
    <row r="32" spans="2:3">
      <c r="B32" t="s">
        <v>1243</v>
      </c>
      <c r="C32" t="s">
        <v>1215</v>
      </c>
    </row>
    <row r="33" spans="2:3">
      <c r="B33" t="s">
        <v>1244</v>
      </c>
      <c r="C33" t="s">
        <v>677</v>
      </c>
    </row>
    <row r="34" spans="2:3">
      <c r="B34" t="s">
        <v>1245</v>
      </c>
      <c r="C34" t="s">
        <v>438</v>
      </c>
    </row>
    <row r="35" spans="2:3">
      <c r="B35" t="s">
        <v>1246</v>
      </c>
      <c r="C35" t="s">
        <v>329</v>
      </c>
    </row>
    <row r="36" spans="2:3">
      <c r="B36" t="s">
        <v>1247</v>
      </c>
      <c r="C36" t="s">
        <v>335</v>
      </c>
    </row>
    <row r="37" spans="2:3">
      <c r="B37" t="s">
        <v>75405</v>
      </c>
      <c r="C37" t="s">
        <v>75406</v>
      </c>
    </row>
    <row r="38" spans="2:3">
      <c r="B38" t="s">
        <v>75407</v>
      </c>
      <c r="C38" t="s">
        <v>75408</v>
      </c>
    </row>
    <row r="39" spans="2:3">
      <c r="B39" t="s">
        <v>75409</v>
      </c>
      <c r="C39" t="s">
        <v>75410</v>
      </c>
    </row>
    <row r="40" spans="2:3">
      <c r="B40" t="s">
        <v>75411</v>
      </c>
      <c r="C40" t="s">
        <v>75412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28" t="str" cm="1">
        <f t="array" ref="C3">INDEX(C5:C7,$A$4)</f>
        <v>IE</v>
      </c>
      <c r="D3" s="128" t="str" cm="1">
        <f t="array" ref="D3">INDEX(D5:D7,$A$4)</f>
        <v>National</v>
      </c>
      <c r="E3" s="128" t="str" cm="1">
        <f t="array" ref="E3">INDEX(E5:E7,$A$4)</f>
        <v>IE-CW</v>
      </c>
      <c r="F3" s="128" t="str" cm="1">
        <f t="array" ref="F3">INDEX(F5:F7,$A$4)</f>
        <v>IE-D</v>
      </c>
      <c r="G3" s="128" t="str" cm="1">
        <f t="array" ref="G3">INDEX(G5:G7,$A$4)</f>
        <v>IE-KE</v>
      </c>
      <c r="H3" s="128" t="str" cm="1">
        <f t="array" ref="H3">INDEX(H5:H7,$A$4)</f>
        <v>IE-KK</v>
      </c>
      <c r="I3" s="128" t="str" cm="1">
        <f t="array" ref="I3">INDEX(I5:I7,$A$4)</f>
        <v>IE-LS</v>
      </c>
      <c r="J3" s="128" t="str" cm="1">
        <f t="array" ref="J3">INDEX(J5:J7,$A$4)</f>
        <v>IE-LD</v>
      </c>
      <c r="K3" s="128" t="str" cm="1">
        <f t="array" ref="K3">INDEX(K5:K7,$A$4)</f>
        <v>IE-LH</v>
      </c>
      <c r="L3" s="128" t="str" cm="1">
        <f t="array" ref="L3">INDEX(L5:L7,$A$4)</f>
        <v>IE-MH</v>
      </c>
      <c r="M3" s="128" t="str" cm="1">
        <f t="array" ref="M3">INDEX(M5:M7,$A$4)</f>
        <v>IE-OY</v>
      </c>
      <c r="N3" s="128" t="str" cm="1">
        <f t="array" ref="N3">INDEX(N5:N7,$A$4)</f>
        <v>IE-WH</v>
      </c>
      <c r="O3" s="128" t="str" cm="1">
        <f t="array" ref="O3">INDEX(O5:O7,$A$4)</f>
        <v>IE-WX</v>
      </c>
      <c r="P3" s="128" t="str" cm="1">
        <f t="array" ref="P3">INDEX(P5:P7,$A$4)</f>
        <v>IE-WW</v>
      </c>
      <c r="Q3" s="128" t="str" cm="1">
        <f t="array" ref="Q3">INDEX(Q5:Q7,$A$4)</f>
        <v>IE-CE</v>
      </c>
      <c r="R3" s="128" t="str" cm="1">
        <f t="array" ref="R3">INDEX(R5:R7,$A$4)</f>
        <v>IE-CO</v>
      </c>
      <c r="S3" s="128" t="str" cm="1">
        <f t="array" ref="S3">INDEX(S5:S7,$A$4)</f>
        <v>IE-KY</v>
      </c>
      <c r="T3" s="128" t="str" cm="1">
        <f t="array" ref="T3">INDEX(T5:T7,$A$4)</f>
        <v>IE-LK</v>
      </c>
      <c r="U3" s="128" t="str" cm="1">
        <f t="array" ref="U3">INDEX(U5:U7,$A$4)</f>
        <v>IE-TA</v>
      </c>
      <c r="V3" s="128" t="str" cm="1">
        <f t="array" ref="V3">INDEX(V5:V7,$A$4)</f>
        <v>IE-WD</v>
      </c>
      <c r="W3" s="128" t="str" cm="1">
        <f t="array" ref="W3">INDEX(W5:W7,$A$4)</f>
        <v>IE-G</v>
      </c>
      <c r="X3" s="128" t="str" cm="1">
        <f t="array" ref="X3">INDEX(X5:X7,$A$4)</f>
        <v>IE-LM</v>
      </c>
      <c r="Y3" s="128" t="str" cm="1">
        <f t="array" ref="Y3">INDEX(Y5:Y7,$A$4)</f>
        <v>IE-MO</v>
      </c>
      <c r="Z3" s="128" t="str" cm="1">
        <f t="array" ref="Z3">INDEX(Z5:Z7,$A$4)</f>
        <v>IE-RN</v>
      </c>
      <c r="AA3" s="128" t="str" cm="1">
        <f t="array" ref="AA3">INDEX(AA5:AA7,$A$4)</f>
        <v>IE-SO</v>
      </c>
      <c r="AB3" s="128" t="str" cm="1">
        <f t="array" ref="AB3">INDEX(AB5:AB7,$A$4)</f>
        <v>IE-CN</v>
      </c>
      <c r="AC3" s="128" t="str" cm="1">
        <f t="array" ref="AC3">INDEX(AC5:AC7,$A$4)</f>
        <v>IE-DL</v>
      </c>
      <c r="AD3" s="128" t="str" cm="1">
        <f t="array" ref="AD3">INDEX(AD5:AD7,$A$4)</f>
        <v>IE-MN</v>
      </c>
    </row>
    <row r="4" spans="1:30">
      <c r="A4">
        <v>1</v>
      </c>
    </row>
    <row r="5" spans="1:30">
      <c r="A5" t="s">
        <v>75646</v>
      </c>
      <c r="C5" s="129" t="s">
        <v>75395</v>
      </c>
      <c r="D5" s="129" t="s">
        <v>75647</v>
      </c>
      <c r="E5" s="128" t="str">
        <f>A11</f>
        <v>IE-CW</v>
      </c>
      <c r="F5" s="128" t="str">
        <f>A16</f>
        <v>IE-D</v>
      </c>
      <c r="G5" s="128" t="str">
        <f>A19</f>
        <v>IE-KE</v>
      </c>
      <c r="H5" s="128" t="str">
        <f>A20</f>
        <v>IE-KK</v>
      </c>
      <c r="I5" s="128" t="str">
        <f>A21</f>
        <v>IE-LS</v>
      </c>
      <c r="J5" s="128" t="str">
        <f>A24</f>
        <v>IE-LD</v>
      </c>
      <c r="K5" s="128" t="str">
        <f>A25</f>
        <v>IE-LH</v>
      </c>
      <c r="L5" s="128" t="str">
        <f>A27</f>
        <v>IE-MH</v>
      </c>
      <c r="M5" s="128" t="str">
        <f>A29</f>
        <v>IE-OY</v>
      </c>
      <c r="N5" s="128" t="str">
        <f>A34</f>
        <v>IE-WH</v>
      </c>
      <c r="O5" s="128" t="str">
        <f>A35</f>
        <v>IE-WX</v>
      </c>
      <c r="P5" s="128" t="str">
        <f>A36</f>
        <v>IE-WW</v>
      </c>
      <c r="Q5" s="128" t="str">
        <f>A13</f>
        <v>IE-CE</v>
      </c>
      <c r="R5" s="128" t="str">
        <f>A14</f>
        <v>IE-CO</v>
      </c>
      <c r="S5" s="128" t="str">
        <f>A18</f>
        <v>IE-KY</v>
      </c>
      <c r="T5" s="128" t="str">
        <f>A23</f>
        <v>IE-LK</v>
      </c>
      <c r="U5" s="128" t="str">
        <f>A32</f>
        <v>IE-TA</v>
      </c>
      <c r="V5" s="128" t="str">
        <f>A33</f>
        <v>IE-WD</v>
      </c>
      <c r="W5" s="128" t="str">
        <f>A17</f>
        <v>IE-G</v>
      </c>
      <c r="X5" s="128" t="str">
        <f>A22</f>
        <v>IE-LM</v>
      </c>
      <c r="Y5" s="128" t="str">
        <f>A26</f>
        <v>IE-MO</v>
      </c>
      <c r="Z5" s="128" t="str">
        <f>A30</f>
        <v>IE-RN</v>
      </c>
      <c r="AA5" s="128" t="str">
        <f>A31</f>
        <v>IE-SO</v>
      </c>
      <c r="AB5" s="128" t="str">
        <f>A12</f>
        <v>IE-CN</v>
      </c>
      <c r="AC5" s="128" t="str">
        <f>A15</f>
        <v>IE-DL</v>
      </c>
      <c r="AD5" s="128" t="str">
        <f>A28</f>
        <v>IE-MN</v>
      </c>
    </row>
    <row r="6" spans="1:30">
      <c r="A6" t="s">
        <v>75648</v>
      </c>
      <c r="C6" s="128" t="str">
        <f>C5</f>
        <v>IE</v>
      </c>
      <c r="D6" s="128" t="str">
        <f>"*"&amp;D5</f>
        <v>*National</v>
      </c>
      <c r="E6" s="128" t="str">
        <f>"*"&amp;E5</f>
        <v>*IE-CW</v>
      </c>
      <c r="F6" s="128" t="str">
        <f t="shared" ref="F6:AD6" si="0">"*"&amp;F5</f>
        <v>*IE-D</v>
      </c>
      <c r="G6" s="128" t="str">
        <f t="shared" si="0"/>
        <v>*IE-KE</v>
      </c>
      <c r="H6" s="128" t="str">
        <f t="shared" si="0"/>
        <v>*IE-KK</v>
      </c>
      <c r="I6" s="128" t="str">
        <f t="shared" si="0"/>
        <v>*IE-LS</v>
      </c>
      <c r="J6" s="128" t="str">
        <f t="shared" si="0"/>
        <v>*IE-LD</v>
      </c>
      <c r="K6" s="128" t="str">
        <f t="shared" si="0"/>
        <v>*IE-LH</v>
      </c>
      <c r="L6" s="128" t="str">
        <f t="shared" si="0"/>
        <v>*IE-MH</v>
      </c>
      <c r="M6" s="128" t="str">
        <f t="shared" si="0"/>
        <v>*IE-OY</v>
      </c>
      <c r="N6" s="128" t="str">
        <f t="shared" si="0"/>
        <v>*IE-WH</v>
      </c>
      <c r="O6" s="128" t="str">
        <f t="shared" si="0"/>
        <v>*IE-WX</v>
      </c>
      <c r="P6" s="128" t="str">
        <f t="shared" si="0"/>
        <v>*IE-WW</v>
      </c>
      <c r="Q6" s="128" t="str">
        <f t="shared" si="0"/>
        <v>*IE-CE</v>
      </c>
      <c r="R6" s="128" t="str">
        <f t="shared" si="0"/>
        <v>*IE-CO</v>
      </c>
      <c r="S6" s="128" t="str">
        <f t="shared" si="0"/>
        <v>*IE-KY</v>
      </c>
      <c r="T6" s="128" t="str">
        <f t="shared" si="0"/>
        <v>*IE-LK</v>
      </c>
      <c r="U6" s="128" t="str">
        <f t="shared" si="0"/>
        <v>*IE-TA</v>
      </c>
      <c r="V6" s="128" t="str">
        <f t="shared" si="0"/>
        <v>*IE-WD</v>
      </c>
      <c r="W6" s="128" t="str">
        <f t="shared" si="0"/>
        <v>*IE-G</v>
      </c>
      <c r="X6" s="128" t="str">
        <f t="shared" si="0"/>
        <v>*IE-LM</v>
      </c>
      <c r="Y6" s="128" t="str">
        <f t="shared" si="0"/>
        <v>*IE-MO</v>
      </c>
      <c r="Z6" s="128" t="str">
        <f t="shared" si="0"/>
        <v>*IE-RN</v>
      </c>
      <c r="AA6" s="128" t="str">
        <f t="shared" si="0"/>
        <v>*IE-SO</v>
      </c>
      <c r="AB6" s="128" t="str">
        <f t="shared" si="0"/>
        <v>*IE-CN</v>
      </c>
      <c r="AC6" s="128" t="str">
        <f t="shared" si="0"/>
        <v>*IE-DL</v>
      </c>
      <c r="AD6" s="128" t="str">
        <f t="shared" si="0"/>
        <v>*IE-MN</v>
      </c>
    </row>
    <row r="7" spans="1:30">
      <c r="A7" t="s">
        <v>75649</v>
      </c>
      <c r="C7" s="128" t="str">
        <f>"*"&amp;C5</f>
        <v>*IE</v>
      </c>
      <c r="D7" s="128" t="str">
        <f>D5</f>
        <v>National</v>
      </c>
      <c r="E7" s="128" t="str">
        <f t="shared" ref="E7:AD7" si="1">E5</f>
        <v>IE-CW</v>
      </c>
      <c r="F7" s="128" t="str">
        <f t="shared" si="1"/>
        <v>IE-D</v>
      </c>
      <c r="G7" s="128" t="str">
        <f t="shared" si="1"/>
        <v>IE-KE</v>
      </c>
      <c r="H7" s="128" t="str">
        <f t="shared" si="1"/>
        <v>IE-KK</v>
      </c>
      <c r="I7" s="128" t="str">
        <f t="shared" si="1"/>
        <v>IE-LS</v>
      </c>
      <c r="J7" s="128" t="str">
        <f t="shared" si="1"/>
        <v>IE-LD</v>
      </c>
      <c r="K7" s="128" t="str">
        <f t="shared" si="1"/>
        <v>IE-LH</v>
      </c>
      <c r="L7" s="128" t="str">
        <f t="shared" si="1"/>
        <v>IE-MH</v>
      </c>
      <c r="M7" s="128" t="str">
        <f t="shared" si="1"/>
        <v>IE-OY</v>
      </c>
      <c r="N7" s="128" t="str">
        <f t="shared" si="1"/>
        <v>IE-WH</v>
      </c>
      <c r="O7" s="128" t="str">
        <f t="shared" si="1"/>
        <v>IE-WX</v>
      </c>
      <c r="P7" s="128" t="str">
        <f t="shared" si="1"/>
        <v>IE-WW</v>
      </c>
      <c r="Q7" s="128" t="str">
        <f t="shared" si="1"/>
        <v>IE-CE</v>
      </c>
      <c r="R7" s="128" t="str">
        <f t="shared" si="1"/>
        <v>IE-CO</v>
      </c>
      <c r="S7" s="128" t="str">
        <f t="shared" si="1"/>
        <v>IE-KY</v>
      </c>
      <c r="T7" s="128" t="str">
        <f t="shared" si="1"/>
        <v>IE-LK</v>
      </c>
      <c r="U7" s="128" t="str">
        <f t="shared" si="1"/>
        <v>IE-TA</v>
      </c>
      <c r="V7" s="128" t="str">
        <f t="shared" si="1"/>
        <v>IE-WD</v>
      </c>
      <c r="W7" s="128" t="str">
        <f t="shared" si="1"/>
        <v>IE-G</v>
      </c>
      <c r="X7" s="128" t="str">
        <f t="shared" si="1"/>
        <v>IE-LM</v>
      </c>
      <c r="Y7" s="128" t="str">
        <f t="shared" si="1"/>
        <v>IE-MO</v>
      </c>
      <c r="Z7" s="128" t="str">
        <f t="shared" si="1"/>
        <v>IE-RN</v>
      </c>
      <c r="AA7" s="128" t="str">
        <f t="shared" si="1"/>
        <v>IE-SO</v>
      </c>
      <c r="AB7" s="128" t="str">
        <f t="shared" si="1"/>
        <v>IE-CN</v>
      </c>
      <c r="AC7" s="128" t="str">
        <f t="shared" si="1"/>
        <v>IE-DL</v>
      </c>
      <c r="AD7" s="128" t="str">
        <f t="shared" si="1"/>
        <v>IE-MN</v>
      </c>
    </row>
    <row r="10" spans="1:30" ht="15.75" thickBot="1">
      <c r="A10" s="130" t="s">
        <v>75650</v>
      </c>
      <c r="B10" s="130" t="s">
        <v>75651</v>
      </c>
    </row>
    <row r="11" spans="1:30">
      <c r="A11" s="131" t="s">
        <v>1216</v>
      </c>
      <c r="B11" s="131" t="s">
        <v>367</v>
      </c>
    </row>
    <row r="12" spans="1:30">
      <c r="A12" s="132" t="s">
        <v>1217</v>
      </c>
      <c r="B12" s="132" t="s">
        <v>452</v>
      </c>
    </row>
    <row r="13" spans="1:30">
      <c r="A13" s="132" t="s">
        <v>1218</v>
      </c>
      <c r="B13" s="132" t="s">
        <v>423</v>
      </c>
    </row>
    <row r="14" spans="1:30">
      <c r="A14" s="132" t="s">
        <v>1219</v>
      </c>
      <c r="B14" s="132" t="s">
        <v>369</v>
      </c>
    </row>
    <row r="15" spans="1:30">
      <c r="A15" s="132" t="s">
        <v>1220</v>
      </c>
      <c r="B15" s="132" t="s">
        <v>323</v>
      </c>
    </row>
    <row r="16" spans="1:30">
      <c r="A16" s="132" t="s">
        <v>1221</v>
      </c>
      <c r="B16" s="132" t="s">
        <v>217</v>
      </c>
    </row>
    <row r="17" spans="1:2">
      <c r="A17" s="132" t="s">
        <v>1222</v>
      </c>
      <c r="B17" s="132" t="s">
        <v>474</v>
      </c>
    </row>
    <row r="18" spans="1:2">
      <c r="A18" s="132" t="s">
        <v>1223</v>
      </c>
      <c r="B18" s="132" t="s">
        <v>353</v>
      </c>
    </row>
    <row r="19" spans="1:2">
      <c r="A19" s="132" t="s">
        <v>1224</v>
      </c>
      <c r="B19" s="132" t="s">
        <v>684</v>
      </c>
    </row>
    <row r="20" spans="1:2">
      <c r="A20" s="132" t="s">
        <v>1225</v>
      </c>
      <c r="B20" s="132" t="s">
        <v>374</v>
      </c>
    </row>
    <row r="21" spans="1:2">
      <c r="A21" s="132" t="s">
        <v>1226</v>
      </c>
      <c r="B21" s="132" t="s">
        <v>568</v>
      </c>
    </row>
    <row r="22" spans="1:2">
      <c r="A22" s="132" t="s">
        <v>1227</v>
      </c>
      <c r="B22" s="132" t="s">
        <v>348</v>
      </c>
    </row>
    <row r="23" spans="1:2">
      <c r="A23" s="132" t="s">
        <v>1228</v>
      </c>
      <c r="B23" s="132" t="s">
        <v>355</v>
      </c>
    </row>
    <row r="24" spans="1:2">
      <c r="A24" s="132" t="s">
        <v>1229</v>
      </c>
      <c r="B24" s="132" t="s">
        <v>805</v>
      </c>
    </row>
    <row r="25" spans="1:2">
      <c r="A25" s="132" t="s">
        <v>1230</v>
      </c>
      <c r="B25" s="132" t="s">
        <v>433</v>
      </c>
    </row>
    <row r="26" spans="1:2">
      <c r="A26" s="132" t="s">
        <v>1231</v>
      </c>
      <c r="B26" s="132" t="s">
        <v>411</v>
      </c>
    </row>
    <row r="27" spans="1:2">
      <c r="A27" s="132" t="s">
        <v>1232</v>
      </c>
      <c r="B27" s="132" t="s">
        <v>736</v>
      </c>
    </row>
    <row r="28" spans="1:2">
      <c r="A28" s="132" t="s">
        <v>1233</v>
      </c>
      <c r="B28" s="132" t="s">
        <v>669</v>
      </c>
    </row>
    <row r="29" spans="1:2">
      <c r="A29" s="132" t="s">
        <v>1234</v>
      </c>
      <c r="B29" s="132" t="s">
        <v>616</v>
      </c>
    </row>
    <row r="30" spans="1:2">
      <c r="A30" s="132" t="s">
        <v>1235</v>
      </c>
      <c r="B30" s="132" t="s">
        <v>326</v>
      </c>
    </row>
    <row r="31" spans="1:2">
      <c r="A31" s="132" t="s">
        <v>1236</v>
      </c>
      <c r="B31" s="132" t="s">
        <v>449</v>
      </c>
    </row>
    <row r="32" spans="1:2">
      <c r="A32" s="132" t="s">
        <v>1237</v>
      </c>
      <c r="B32" s="132" t="s">
        <v>341</v>
      </c>
    </row>
    <row r="33" spans="1:2">
      <c r="A33" s="132" t="s">
        <v>1238</v>
      </c>
      <c r="B33" s="132" t="s">
        <v>382</v>
      </c>
    </row>
    <row r="34" spans="1:2">
      <c r="A34" s="132" t="s">
        <v>1239</v>
      </c>
      <c r="B34" s="132" t="s">
        <v>1214</v>
      </c>
    </row>
    <row r="35" spans="1:2">
      <c r="A35" s="132" t="s">
        <v>1240</v>
      </c>
      <c r="B35" s="132" t="s">
        <v>377</v>
      </c>
    </row>
    <row r="36" spans="1:2">
      <c r="A36" s="132" t="s">
        <v>1241</v>
      </c>
      <c r="B36" s="132" t="s">
        <v>351</v>
      </c>
    </row>
    <row r="37" spans="1:2">
      <c r="A37" s="133" t="s">
        <v>75652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AD37" activePane="bottomRight" state="frozen"/>
      <selection activeCell="C3" sqref="C3"/>
      <selection pane="topRight" activeCell="C3" sqref="C3"/>
      <selection pane="bottomLeft" activeCell="C3" sqref="C3"/>
      <selection pane="bottomRight" activeCell="AW57" sqref="AW57"/>
    </sheetView>
  </sheetViews>
  <sheetFormatPr defaultColWidth="9.140625" defaultRowHeight="12.75"/>
  <cols>
    <col min="1" max="1" width="38.140625" style="142" customWidth="1"/>
    <col min="2" max="2" width="13" style="136" bestFit="1" customWidth="1"/>
    <col min="3" max="4" width="7.5703125" style="141" bestFit="1" customWidth="1"/>
    <col min="5" max="5" width="9.140625" style="141"/>
    <col min="6" max="6" width="6.140625" style="143" customWidth="1"/>
    <col min="7" max="7" width="5.85546875" style="143" bestFit="1" customWidth="1"/>
    <col min="8" max="8" width="6.42578125" style="141" bestFit="1" customWidth="1"/>
    <col min="9" max="9" width="6.140625" style="143" bestFit="1" customWidth="1"/>
    <col min="10" max="10" width="6" style="143" bestFit="1" customWidth="1"/>
    <col min="11" max="11" width="6.85546875" style="143" bestFit="1" customWidth="1"/>
    <col min="12" max="12" width="8.7109375" style="140" bestFit="1" customWidth="1"/>
    <col min="13" max="13" width="8.140625" style="136" bestFit="1" customWidth="1"/>
    <col min="14" max="14" width="8.140625" style="136" customWidth="1"/>
    <col min="15" max="15" width="5.28515625" style="136" customWidth="1"/>
    <col min="16" max="16" width="7.42578125" style="136" customWidth="1"/>
    <col min="17" max="17" width="7.42578125" style="136" bestFit="1" customWidth="1"/>
    <col min="18" max="18" width="8.140625" style="136" bestFit="1" customWidth="1"/>
    <col min="19" max="19" width="7.28515625" style="136" bestFit="1" customWidth="1"/>
    <col min="20" max="20" width="7.42578125" style="136" bestFit="1" customWidth="1"/>
    <col min="21" max="21" width="8.42578125" style="136" bestFit="1" customWidth="1"/>
    <col min="22" max="22" width="6.85546875" style="136" bestFit="1" customWidth="1"/>
    <col min="23" max="25" width="5.42578125" style="136" customWidth="1"/>
    <col min="26" max="26" width="5.42578125" style="143" customWidth="1"/>
    <col min="27" max="27" width="8.140625" style="140" bestFit="1" customWidth="1"/>
    <col min="28" max="28" width="6.7109375" style="140" bestFit="1" customWidth="1"/>
    <col min="29" max="30" width="5.5703125" style="136" customWidth="1"/>
    <col min="31" max="31" width="8.7109375" style="136" bestFit="1" customWidth="1"/>
    <col min="32" max="32" width="8.7109375" style="136" customWidth="1"/>
    <col min="33" max="33" width="5.5703125" style="136" customWidth="1"/>
    <col min="34" max="34" width="5.85546875" style="136" bestFit="1" customWidth="1"/>
    <col min="35" max="36" width="7" style="136" customWidth="1"/>
    <col min="37" max="40" width="5.5703125" style="136" customWidth="1"/>
    <col min="41" max="41" width="8.7109375" style="140" bestFit="1" customWidth="1"/>
    <col min="42" max="42" width="4.42578125" style="140" bestFit="1" customWidth="1"/>
    <col min="43" max="43" width="9.140625" style="136" bestFit="1" customWidth="1"/>
    <col min="44" max="44" width="9.140625" style="136"/>
    <col min="45" max="45" width="9.140625" style="138"/>
    <col min="46" max="16384" width="9.140625" style="136"/>
  </cols>
  <sheetData>
    <row r="1" spans="1:45" ht="105.75" customHeight="1" thickBot="1">
      <c r="A1" s="168" t="s">
        <v>75663</v>
      </c>
      <c r="B1" s="169" t="s">
        <v>75664</v>
      </c>
      <c r="C1" s="170" t="s">
        <v>75665</v>
      </c>
      <c r="D1" s="171" t="s">
        <v>75666</v>
      </c>
      <c r="E1" s="172" t="s">
        <v>75667</v>
      </c>
      <c r="F1" s="173" t="s">
        <v>75668</v>
      </c>
      <c r="G1" s="173" t="s">
        <v>75669</v>
      </c>
      <c r="H1" s="174" t="s">
        <v>75670</v>
      </c>
      <c r="I1" s="171" t="s">
        <v>75671</v>
      </c>
      <c r="J1" s="172" t="s">
        <v>75672</v>
      </c>
      <c r="K1" s="172" t="s">
        <v>75673</v>
      </c>
      <c r="L1" s="174" t="s">
        <v>75674</v>
      </c>
      <c r="M1" s="171" t="s">
        <v>75675</v>
      </c>
      <c r="N1" s="171" t="s">
        <v>75676</v>
      </c>
      <c r="O1" s="172" t="s">
        <v>75677</v>
      </c>
      <c r="P1" s="172" t="s">
        <v>75678</v>
      </c>
      <c r="Q1" s="172" t="s">
        <v>75679</v>
      </c>
      <c r="R1" s="172" t="s">
        <v>75680</v>
      </c>
      <c r="S1" s="172" t="s">
        <v>75681</v>
      </c>
      <c r="T1" s="172" t="s">
        <v>75682</v>
      </c>
      <c r="U1" s="172" t="s">
        <v>75683</v>
      </c>
      <c r="V1" s="172" t="s">
        <v>75684</v>
      </c>
      <c r="W1" s="173" t="s">
        <v>75685</v>
      </c>
      <c r="X1" s="173" t="s">
        <v>75686</v>
      </c>
      <c r="Y1" s="173" t="s">
        <v>75687</v>
      </c>
      <c r="Z1" s="172" t="s">
        <v>75688</v>
      </c>
      <c r="AA1" s="174" t="s">
        <v>75689</v>
      </c>
      <c r="AB1" s="175" t="s">
        <v>75690</v>
      </c>
      <c r="AC1" s="176" t="s">
        <v>75691</v>
      </c>
      <c r="AD1" s="172" t="s">
        <v>75692</v>
      </c>
      <c r="AE1" s="172" t="s">
        <v>75693</v>
      </c>
      <c r="AF1" s="172" t="s">
        <v>75694</v>
      </c>
      <c r="AG1" s="172" t="s">
        <v>75695</v>
      </c>
      <c r="AH1" s="172" t="s">
        <v>75696</v>
      </c>
      <c r="AI1" s="172" t="s">
        <v>75697</v>
      </c>
      <c r="AJ1" s="172" t="s">
        <v>75698</v>
      </c>
      <c r="AK1" s="172" t="s">
        <v>75699</v>
      </c>
      <c r="AL1" s="172" t="s">
        <v>75700</v>
      </c>
      <c r="AM1" s="173" t="s">
        <v>75701</v>
      </c>
      <c r="AN1" s="174" t="s">
        <v>75702</v>
      </c>
      <c r="AO1" s="174" t="s">
        <v>75703</v>
      </c>
      <c r="AP1" s="175" t="s">
        <v>75704</v>
      </c>
      <c r="AQ1" s="177" t="s">
        <v>75705</v>
      </c>
      <c r="AS1" s="137"/>
    </row>
    <row r="2" spans="1:45" ht="12.75" customHeight="1">
      <c r="A2" s="178" t="s">
        <v>75706</v>
      </c>
      <c r="B2" s="179"/>
      <c r="C2" s="180">
        <f>SUM(D2:G2)</f>
        <v>0</v>
      </c>
      <c r="D2" s="181">
        <v>0</v>
      </c>
      <c r="E2" s="182"/>
      <c r="F2" s="183"/>
      <c r="G2" s="183"/>
      <c r="H2" s="184">
        <f>SUM(I2:K2)</f>
        <v>815.92434898628403</v>
      </c>
      <c r="I2" s="185">
        <v>688.22034898628408</v>
      </c>
      <c r="J2" s="186">
        <v>127.70399999999999</v>
      </c>
      <c r="K2" s="187"/>
      <c r="L2" s="184">
        <f>SUM(M2:Z2)</f>
        <v>0</v>
      </c>
      <c r="M2" s="185"/>
      <c r="N2" s="188"/>
      <c r="O2" s="189"/>
      <c r="P2" s="189"/>
      <c r="Q2" s="189"/>
      <c r="R2" s="189"/>
      <c r="S2" s="189"/>
      <c r="T2" s="189"/>
      <c r="U2" s="189"/>
      <c r="V2" s="189"/>
      <c r="W2" s="183"/>
      <c r="X2" s="183"/>
      <c r="Y2" s="183"/>
      <c r="Z2" s="187"/>
      <c r="AA2" s="184">
        <v>2751.9191872187112</v>
      </c>
      <c r="AB2" s="190">
        <f>SUM(AC2:AM2)</f>
        <v>1334.658297317769</v>
      </c>
      <c r="AC2" s="191">
        <v>59.691708987970003</v>
      </c>
      <c r="AD2" s="187">
        <v>743.01992281532614</v>
      </c>
      <c r="AE2" s="187">
        <v>248.90859762015592</v>
      </c>
      <c r="AF2" s="187">
        <v>139.99992739520798</v>
      </c>
      <c r="AG2" s="187">
        <v>33.531818868055431</v>
      </c>
      <c r="AH2" s="187">
        <v>16.813132576534866</v>
      </c>
      <c r="AI2" s="187">
        <v>31.064467987392003</v>
      </c>
      <c r="AJ2" s="187">
        <v>2.6691993220799999</v>
      </c>
      <c r="AK2" s="185">
        <v>1.8899880806415161</v>
      </c>
      <c r="AL2" s="185">
        <v>13.54608560366562</v>
      </c>
      <c r="AM2" s="183">
        <v>43.523448060739646</v>
      </c>
      <c r="AN2" s="192">
        <v>145.43710297949829</v>
      </c>
      <c r="AO2" s="192"/>
      <c r="AP2" s="190"/>
      <c r="AQ2" s="193">
        <f>C2+H2+L2+AA2+AB2+AN2+AO2+AP2</f>
        <v>5047.9389365022625</v>
      </c>
    </row>
    <row r="3" spans="1:45" ht="12.75" customHeight="1">
      <c r="A3" s="194" t="s">
        <v>75707</v>
      </c>
      <c r="B3" s="195"/>
      <c r="C3" s="196">
        <f>SUM(D3:G3)</f>
        <v>903.49466255082825</v>
      </c>
      <c r="D3" s="197">
        <v>829.57460107090037</v>
      </c>
      <c r="E3" s="198">
        <v>61.722867734674637</v>
      </c>
      <c r="F3" s="199"/>
      <c r="G3" s="199">
        <v>12.197193745253209</v>
      </c>
      <c r="H3" s="200">
        <f>SUM(I3:K3)</f>
        <v>0</v>
      </c>
      <c r="I3" s="201"/>
      <c r="J3" s="202"/>
      <c r="K3" s="203"/>
      <c r="L3" s="200">
        <f>SUM(M3:Z3)</f>
        <v>9138.5577999094057</v>
      </c>
      <c r="M3" s="201">
        <v>3053.4742963851995</v>
      </c>
      <c r="N3" s="201">
        <v>16.633377499200002</v>
      </c>
      <c r="O3" s="203">
        <v>0</v>
      </c>
      <c r="P3" s="203">
        <v>564.2364083333332</v>
      </c>
      <c r="Q3" s="203">
        <v>369.14638715136005</v>
      </c>
      <c r="R3" s="203">
        <v>1542.2444022448799</v>
      </c>
      <c r="S3" s="203">
        <v>82.827948630790956</v>
      </c>
      <c r="T3" s="203">
        <v>157.5463640726893</v>
      </c>
      <c r="U3" s="203">
        <v>2932.6955801163149</v>
      </c>
      <c r="V3" s="203">
        <v>166.37647928144222</v>
      </c>
      <c r="W3" s="199">
        <v>7.5616539426795564</v>
      </c>
      <c r="X3" s="199">
        <v>200.83222211696253</v>
      </c>
      <c r="Y3" s="199">
        <v>1.2281470084248403</v>
      </c>
      <c r="Z3" s="203">
        <v>43.754533126130625</v>
      </c>
      <c r="AA3" s="200">
        <v>1728.338063506957</v>
      </c>
      <c r="AB3" s="204">
        <f>SUM(AC3:AM3)</f>
        <v>151.93355907200862</v>
      </c>
      <c r="AC3" s="205"/>
      <c r="AD3" s="203"/>
      <c r="AE3" s="203">
        <v>24.282116302936618</v>
      </c>
      <c r="AF3" s="203"/>
      <c r="AG3" s="203"/>
      <c r="AH3" s="203"/>
      <c r="AI3" s="203">
        <v>104.81441230492801</v>
      </c>
      <c r="AJ3" s="203">
        <v>22.837030464144</v>
      </c>
      <c r="AK3" s="201"/>
      <c r="AL3" s="201"/>
      <c r="AM3" s="199"/>
      <c r="AN3" s="206"/>
      <c r="AO3" s="206">
        <v>139.45061680000001</v>
      </c>
      <c r="AP3" s="204"/>
      <c r="AQ3" s="207">
        <f t="shared" ref="AQ3:AQ20" si="0">C3+H3+L3+AA3+AB3+AN3+AO3+AP3</f>
        <v>12061.7747018392</v>
      </c>
    </row>
    <row r="4" spans="1:45" ht="12.75" customHeight="1">
      <c r="A4" s="194" t="s">
        <v>75708</v>
      </c>
      <c r="B4" s="195"/>
      <c r="C4" s="196">
        <f>SUM(D4:G4)</f>
        <v>15.186580890896002</v>
      </c>
      <c r="D4" s="197">
        <v>0</v>
      </c>
      <c r="E4" s="208">
        <v>14.097722162000002</v>
      </c>
      <c r="F4" s="199"/>
      <c r="G4" s="199">
        <v>1.0888587288959999</v>
      </c>
      <c r="H4" s="200">
        <f>SUM(I4:K4)</f>
        <v>7.0330680000000001</v>
      </c>
      <c r="I4" s="201"/>
      <c r="J4" s="202"/>
      <c r="K4" s="203">
        <v>7.0330680000000001</v>
      </c>
      <c r="L4" s="200">
        <f>SUM(M4:Z4)</f>
        <v>1717.0624747879344</v>
      </c>
      <c r="M4" s="201">
        <v>0</v>
      </c>
      <c r="N4" s="201">
        <v>0</v>
      </c>
      <c r="O4" s="203"/>
      <c r="P4" s="203">
        <v>364.52221864444448</v>
      </c>
      <c r="Q4" s="203">
        <v>21.672508399360005</v>
      </c>
      <c r="R4" s="203">
        <v>156.29379915984001</v>
      </c>
      <c r="S4" s="203">
        <v>986.60611760112999</v>
      </c>
      <c r="T4" s="203">
        <v>35.289733288720633</v>
      </c>
      <c r="U4" s="203">
        <v>102.14625414775992</v>
      </c>
      <c r="V4" s="203">
        <v>2.9088437938490893E-3</v>
      </c>
      <c r="W4" s="199">
        <v>36.297317128453038</v>
      </c>
      <c r="X4" s="199">
        <v>5.4694689952000006</v>
      </c>
      <c r="Y4" s="199">
        <v>1.8500297569930473E-2</v>
      </c>
      <c r="Z4" s="203">
        <v>8.7436482816626366</v>
      </c>
      <c r="AA4" s="200">
        <v>0</v>
      </c>
      <c r="AB4" s="204">
        <f>SUM(AC4:AM4)</f>
        <v>9.4476585178560004</v>
      </c>
      <c r="AC4" s="205"/>
      <c r="AD4" s="203"/>
      <c r="AE4" s="203">
        <v>0.41264639999999991</v>
      </c>
      <c r="AF4" s="203"/>
      <c r="AG4" s="203"/>
      <c r="AH4" s="203"/>
      <c r="AI4" s="203">
        <v>9.0350121178560006</v>
      </c>
      <c r="AJ4" s="203">
        <v>0</v>
      </c>
      <c r="AK4" s="201"/>
      <c r="AL4" s="201"/>
      <c r="AM4" s="199"/>
      <c r="AN4" s="206"/>
      <c r="AO4" s="206">
        <v>141.83539077999998</v>
      </c>
      <c r="AP4" s="204"/>
      <c r="AQ4" s="207">
        <f t="shared" si="0"/>
        <v>1890.5651729766864</v>
      </c>
    </row>
    <row r="5" spans="1:45" ht="12.75" customHeight="1">
      <c r="A5" s="194" t="s">
        <v>75709</v>
      </c>
      <c r="B5" s="195"/>
      <c r="C5" s="196">
        <f>SUM(D5:G5)</f>
        <v>0</v>
      </c>
      <c r="D5" s="197"/>
      <c r="E5" s="208"/>
      <c r="F5" s="199"/>
      <c r="G5" s="199"/>
      <c r="H5" s="200">
        <f>SUM(I5:K5)</f>
        <v>0</v>
      </c>
      <c r="I5" s="201"/>
      <c r="J5" s="202"/>
      <c r="K5" s="203"/>
      <c r="L5" s="200">
        <f>SUM(M5:Z5)</f>
        <v>172.71258946798309</v>
      </c>
      <c r="M5" s="201"/>
      <c r="N5" s="201"/>
      <c r="O5" s="203"/>
      <c r="P5" s="203"/>
      <c r="Q5" s="203"/>
      <c r="R5" s="203"/>
      <c r="S5" s="203">
        <v>15.730078096892656</v>
      </c>
      <c r="T5" s="203"/>
      <c r="U5" s="203">
        <v>156.98251137109042</v>
      </c>
      <c r="V5" s="203"/>
      <c r="W5" s="199"/>
      <c r="X5" s="199"/>
      <c r="Y5" s="199"/>
      <c r="Z5" s="203"/>
      <c r="AA5" s="200"/>
      <c r="AB5" s="204">
        <f>SUM(AC5:AM5)</f>
        <v>0</v>
      </c>
      <c r="AC5" s="205"/>
      <c r="AD5" s="203"/>
      <c r="AE5" s="203"/>
      <c r="AF5" s="203"/>
      <c r="AG5" s="203"/>
      <c r="AH5" s="203"/>
      <c r="AI5" s="203"/>
      <c r="AJ5" s="203"/>
      <c r="AK5" s="201"/>
      <c r="AL5" s="201"/>
      <c r="AM5" s="199"/>
      <c r="AN5" s="206"/>
      <c r="AO5" s="206"/>
      <c r="AP5" s="204"/>
      <c r="AQ5" s="207">
        <f t="shared" si="0"/>
        <v>172.71258946798309</v>
      </c>
    </row>
    <row r="6" spans="1:45" ht="12.75" customHeight="1" thickBot="1">
      <c r="A6" s="209" t="s">
        <v>75710</v>
      </c>
      <c r="B6" s="210"/>
      <c r="C6" s="196">
        <f>SUM(D6:G6)</f>
        <v>-101.25634942971131</v>
      </c>
      <c r="D6" s="211">
        <v>-101.869888772661</v>
      </c>
      <c r="E6" s="199">
        <v>-0.8079766727235479</v>
      </c>
      <c r="F6" s="212"/>
      <c r="G6" s="212">
        <v>1.4215160156732278</v>
      </c>
      <c r="H6" s="213">
        <f>SUM(I6:K6)</f>
        <v>-122.93905189963694</v>
      </c>
      <c r="I6" s="214">
        <v>-136.53826589963694</v>
      </c>
      <c r="J6" s="215">
        <v>0</v>
      </c>
      <c r="K6" s="214">
        <v>13.599214000000003</v>
      </c>
      <c r="L6" s="213">
        <f>SUM(M6:Z6)</f>
        <v>151.33981188504902</v>
      </c>
      <c r="M6" s="201">
        <v>38.730964773999993</v>
      </c>
      <c r="N6" s="201">
        <v>-8.8751519999999999</v>
      </c>
      <c r="O6" s="203"/>
      <c r="P6" s="203">
        <v>-9.6980083333333713</v>
      </c>
      <c r="Q6" s="203">
        <v>12.883201938880001</v>
      </c>
      <c r="R6" s="203">
        <v>82.12024884504001</v>
      </c>
      <c r="S6" s="203">
        <v>23.637599999999999</v>
      </c>
      <c r="T6" s="203">
        <v>1.4659197380156652</v>
      </c>
      <c r="U6" s="203">
        <v>8.3874136006762399</v>
      </c>
      <c r="V6" s="203">
        <v>3.2040911090633046</v>
      </c>
      <c r="W6" s="212">
        <v>-0.51646778729281662</v>
      </c>
      <c r="X6" s="212">
        <v>0</v>
      </c>
      <c r="Y6" s="212">
        <v>0</v>
      </c>
      <c r="Z6" s="214">
        <v>0</v>
      </c>
      <c r="AA6" s="213">
        <v>0</v>
      </c>
      <c r="AB6" s="216">
        <f>SUM(AC6:AM6)</f>
        <v>4.4601014379600006</v>
      </c>
      <c r="AC6" s="217"/>
      <c r="AD6" s="218"/>
      <c r="AE6" s="218">
        <v>0.26707427819999968</v>
      </c>
      <c r="AF6" s="218"/>
      <c r="AG6" s="218"/>
      <c r="AH6" s="218"/>
      <c r="AI6" s="218">
        <v>1.7828522013120007</v>
      </c>
      <c r="AJ6" s="218">
        <v>2.4101749584479997</v>
      </c>
      <c r="AK6" s="214"/>
      <c r="AL6" s="214"/>
      <c r="AM6" s="212"/>
      <c r="AN6" s="219"/>
      <c r="AO6" s="219"/>
      <c r="AP6" s="216"/>
      <c r="AQ6" s="220">
        <f t="shared" si="0"/>
        <v>-68.395488006339221</v>
      </c>
    </row>
    <row r="7" spans="1:45" s="140" customFormat="1" ht="12.75" customHeight="1">
      <c r="A7" s="221" t="s">
        <v>75711</v>
      </c>
      <c r="B7" s="222"/>
      <c r="C7" s="223">
        <f t="shared" ref="C7:AP7" si="1">C2+C3-C4-C5+C6</f>
        <v>787.05173223022086</v>
      </c>
      <c r="D7" s="224">
        <f t="shared" si="1"/>
        <v>727.70471229823943</v>
      </c>
      <c r="E7" s="225">
        <f t="shared" si="1"/>
        <v>46.817168899951085</v>
      </c>
      <c r="F7" s="225">
        <f t="shared" si="1"/>
        <v>0</v>
      </c>
      <c r="G7" s="225">
        <f t="shared" si="1"/>
        <v>12.529851032030438</v>
      </c>
      <c r="H7" s="226">
        <f t="shared" si="1"/>
        <v>685.95222908664709</v>
      </c>
      <c r="I7" s="224">
        <f t="shared" si="1"/>
        <v>551.68208308664714</v>
      </c>
      <c r="J7" s="227">
        <f t="shared" si="1"/>
        <v>127.70399999999999</v>
      </c>
      <c r="K7" s="225">
        <f t="shared" si="1"/>
        <v>6.5661460000000034</v>
      </c>
      <c r="L7" s="226">
        <f t="shared" si="1"/>
        <v>7400.1225475385372</v>
      </c>
      <c r="M7" s="224">
        <f t="shared" si="1"/>
        <v>3092.2052611591994</v>
      </c>
      <c r="N7" s="224">
        <f t="shared" si="1"/>
        <v>7.7582254992000017</v>
      </c>
      <c r="O7" s="225">
        <f t="shared" si="1"/>
        <v>0</v>
      </c>
      <c r="P7" s="225">
        <f t="shared" si="1"/>
        <v>190.01618135555535</v>
      </c>
      <c r="Q7" s="225">
        <f t="shared" si="1"/>
        <v>360.35708069088003</v>
      </c>
      <c r="R7" s="225">
        <f t="shared" si="1"/>
        <v>1468.0708519300797</v>
      </c>
      <c r="S7" s="225">
        <f t="shared" si="1"/>
        <v>-895.87064706723163</v>
      </c>
      <c r="T7" s="225">
        <f t="shared" si="1"/>
        <v>123.72255052198433</v>
      </c>
      <c r="U7" s="225">
        <f t="shared" si="1"/>
        <v>2681.9542281981408</v>
      </c>
      <c r="V7" s="225">
        <f t="shared" si="1"/>
        <v>169.57766154671168</v>
      </c>
      <c r="W7" s="225">
        <f t="shared" si="1"/>
        <v>-29.252130973066301</v>
      </c>
      <c r="X7" s="225">
        <f t="shared" si="1"/>
        <v>195.36275312176252</v>
      </c>
      <c r="Y7" s="225">
        <f t="shared" si="1"/>
        <v>1.2096467108549098</v>
      </c>
      <c r="Z7" s="225">
        <f t="shared" si="1"/>
        <v>35.010884844467988</v>
      </c>
      <c r="AA7" s="226">
        <f t="shared" si="1"/>
        <v>4480.2572507256682</v>
      </c>
      <c r="AB7" s="226">
        <f t="shared" si="1"/>
        <v>1481.6042993098815</v>
      </c>
      <c r="AC7" s="224">
        <f t="shared" si="1"/>
        <v>59.691708987970003</v>
      </c>
      <c r="AD7" s="225">
        <f t="shared" si="1"/>
        <v>743.01992281532614</v>
      </c>
      <c r="AE7" s="225">
        <f t="shared" si="1"/>
        <v>273.04514180129252</v>
      </c>
      <c r="AF7" s="225">
        <f t="shared" si="1"/>
        <v>139.99992739520798</v>
      </c>
      <c r="AG7" s="225">
        <f t="shared" si="1"/>
        <v>33.531818868055431</v>
      </c>
      <c r="AH7" s="225">
        <f t="shared" si="1"/>
        <v>16.813132576534866</v>
      </c>
      <c r="AI7" s="225">
        <f t="shared" si="1"/>
        <v>128.62672037577602</v>
      </c>
      <c r="AJ7" s="225">
        <f t="shared" si="1"/>
        <v>27.916404744672001</v>
      </c>
      <c r="AK7" s="228">
        <f t="shared" si="1"/>
        <v>1.8899880806415161</v>
      </c>
      <c r="AL7" s="228">
        <f t="shared" si="1"/>
        <v>13.54608560366562</v>
      </c>
      <c r="AM7" s="224">
        <f t="shared" si="1"/>
        <v>43.523448060739646</v>
      </c>
      <c r="AN7" s="226">
        <f t="shared" si="1"/>
        <v>145.43710297949829</v>
      </c>
      <c r="AO7" s="226">
        <f t="shared" si="1"/>
        <v>-2.3847739799999772</v>
      </c>
      <c r="AP7" s="229">
        <f t="shared" si="1"/>
        <v>0</v>
      </c>
      <c r="AQ7" s="230">
        <f t="shared" si="0"/>
        <v>14978.040387890453</v>
      </c>
      <c r="AR7" s="136"/>
      <c r="AS7" s="139"/>
    </row>
    <row r="8" spans="1:45" s="140" customFormat="1" ht="12.75" customHeight="1" thickBot="1">
      <c r="A8" s="231" t="s">
        <v>75712</v>
      </c>
      <c r="B8" s="232"/>
      <c r="C8" s="233">
        <f t="shared" ref="C8:AP8" si="2">C7-C27</f>
        <v>787.05173223022086</v>
      </c>
      <c r="D8" s="234">
        <f t="shared" si="2"/>
        <v>727.70471229823943</v>
      </c>
      <c r="E8" s="235">
        <f t="shared" si="2"/>
        <v>46.817168899951085</v>
      </c>
      <c r="F8" s="236">
        <f t="shared" si="2"/>
        <v>0</v>
      </c>
      <c r="G8" s="236">
        <f t="shared" si="2"/>
        <v>12.529851032030438</v>
      </c>
      <c r="H8" s="237">
        <f t="shared" si="2"/>
        <v>685.95222908664709</v>
      </c>
      <c r="I8" s="234">
        <f t="shared" si="2"/>
        <v>551.68208308664714</v>
      </c>
      <c r="J8" s="238">
        <f t="shared" si="2"/>
        <v>127.70399999999999</v>
      </c>
      <c r="K8" s="235">
        <f t="shared" si="2"/>
        <v>6.5661460000000034</v>
      </c>
      <c r="L8" s="237">
        <f t="shared" si="2"/>
        <v>7168.5392628614518</v>
      </c>
      <c r="M8" s="234">
        <f t="shared" si="2"/>
        <v>3092.2052611591994</v>
      </c>
      <c r="N8" s="234">
        <f t="shared" si="2"/>
        <v>7.7582254992000017</v>
      </c>
      <c r="O8" s="235">
        <f t="shared" si="2"/>
        <v>0</v>
      </c>
      <c r="P8" s="235">
        <f t="shared" si="2"/>
        <v>190.01618135555535</v>
      </c>
      <c r="Q8" s="235">
        <f t="shared" si="2"/>
        <v>360.35708069088003</v>
      </c>
      <c r="R8" s="235">
        <f t="shared" si="2"/>
        <v>1468.0708519300797</v>
      </c>
      <c r="S8" s="235">
        <f t="shared" si="2"/>
        <v>-895.87064706723163</v>
      </c>
      <c r="T8" s="235">
        <f t="shared" si="2"/>
        <v>123.72255052198433</v>
      </c>
      <c r="U8" s="235">
        <f t="shared" si="2"/>
        <v>2681.9542281981408</v>
      </c>
      <c r="V8" s="235">
        <f t="shared" si="2"/>
        <v>169.57766154671168</v>
      </c>
      <c r="W8" s="236">
        <f t="shared" si="2"/>
        <v>-29.252130973066301</v>
      </c>
      <c r="X8" s="236">
        <f t="shared" si="2"/>
        <v>0</v>
      </c>
      <c r="Y8" s="236">
        <f t="shared" si="2"/>
        <v>0</v>
      </c>
      <c r="Z8" s="235">
        <f t="shared" si="2"/>
        <v>0</v>
      </c>
      <c r="AA8" s="237">
        <f t="shared" si="2"/>
        <v>4480.2572507256682</v>
      </c>
      <c r="AB8" s="239">
        <f t="shared" si="2"/>
        <v>1481.6042993098815</v>
      </c>
      <c r="AC8" s="234">
        <f t="shared" si="2"/>
        <v>59.691708987970003</v>
      </c>
      <c r="AD8" s="235">
        <f t="shared" si="2"/>
        <v>743.01992281532614</v>
      </c>
      <c r="AE8" s="235">
        <f t="shared" si="2"/>
        <v>273.04514180129252</v>
      </c>
      <c r="AF8" s="235">
        <f t="shared" si="2"/>
        <v>139.99992739520798</v>
      </c>
      <c r="AG8" s="235">
        <f t="shared" si="2"/>
        <v>33.531818868055431</v>
      </c>
      <c r="AH8" s="235">
        <f t="shared" si="2"/>
        <v>16.813132576534866</v>
      </c>
      <c r="AI8" s="235">
        <f t="shared" si="2"/>
        <v>128.62672037577602</v>
      </c>
      <c r="AJ8" s="235">
        <f t="shared" si="2"/>
        <v>27.916404744672001</v>
      </c>
      <c r="AK8" s="240">
        <f t="shared" si="2"/>
        <v>1.8899880806415161</v>
      </c>
      <c r="AL8" s="240">
        <f t="shared" si="2"/>
        <v>13.54608560366562</v>
      </c>
      <c r="AM8" s="234">
        <f t="shared" si="2"/>
        <v>43.523448060739646</v>
      </c>
      <c r="AN8" s="237">
        <f t="shared" si="2"/>
        <v>145.43710297949829</v>
      </c>
      <c r="AO8" s="237">
        <f t="shared" si="2"/>
        <v>-2.3847739799999772</v>
      </c>
      <c r="AP8" s="234">
        <f t="shared" si="2"/>
        <v>0</v>
      </c>
      <c r="AQ8" s="241">
        <f t="shared" si="0"/>
        <v>14746.457103213368</v>
      </c>
      <c r="AR8" s="136"/>
      <c r="AS8" s="139"/>
    </row>
    <row r="9" spans="1:45" s="140" customFormat="1" ht="12.75" customHeight="1">
      <c r="A9" s="221" t="s">
        <v>75713</v>
      </c>
      <c r="B9" s="222"/>
      <c r="C9" s="223">
        <f t="shared" ref="C9:AP9" si="3">SUM(C10:C14)</f>
        <v>489.13419536754503</v>
      </c>
      <c r="D9" s="228">
        <f t="shared" si="3"/>
        <v>489.13419536754503</v>
      </c>
      <c r="E9" s="225">
        <f t="shared" si="3"/>
        <v>0</v>
      </c>
      <c r="F9" s="242">
        <f t="shared" si="3"/>
        <v>0</v>
      </c>
      <c r="G9" s="242">
        <f t="shared" si="3"/>
        <v>0</v>
      </c>
      <c r="H9" s="226">
        <f t="shared" si="3"/>
        <v>541.02658367795425</v>
      </c>
      <c r="I9" s="228">
        <f t="shared" si="3"/>
        <v>541.02658367795425</v>
      </c>
      <c r="J9" s="227">
        <f t="shared" si="3"/>
        <v>0</v>
      </c>
      <c r="K9" s="225">
        <f t="shared" si="3"/>
        <v>0</v>
      </c>
      <c r="L9" s="226">
        <f t="shared" si="3"/>
        <v>3165.7216476484605</v>
      </c>
      <c r="M9" s="225">
        <f t="shared" si="3"/>
        <v>3092.2052611591994</v>
      </c>
      <c r="N9" s="225">
        <f t="shared" ref="N9" si="4">SUM(N10:N14)</f>
        <v>38.786602361842682</v>
      </c>
      <c r="O9" s="225">
        <f t="shared" si="3"/>
        <v>0</v>
      </c>
      <c r="P9" s="225">
        <f t="shared" si="3"/>
        <v>0</v>
      </c>
      <c r="Q9" s="225">
        <f t="shared" si="3"/>
        <v>0</v>
      </c>
      <c r="R9" s="225">
        <f t="shared" si="3"/>
        <v>0</v>
      </c>
      <c r="S9" s="225">
        <f t="shared" si="3"/>
        <v>25.868327226603597</v>
      </c>
      <c r="T9" s="225">
        <f t="shared" si="3"/>
        <v>0.63499472294399995</v>
      </c>
      <c r="U9" s="225">
        <f t="shared" si="3"/>
        <v>8.2264621778709284</v>
      </c>
      <c r="V9" s="225">
        <f t="shared" si="3"/>
        <v>0</v>
      </c>
      <c r="W9" s="242">
        <f t="shared" si="3"/>
        <v>0</v>
      </c>
      <c r="X9" s="242">
        <f t="shared" si="3"/>
        <v>0</v>
      </c>
      <c r="Y9" s="242">
        <f t="shared" si="3"/>
        <v>0</v>
      </c>
      <c r="Z9" s="225">
        <f t="shared" si="3"/>
        <v>0</v>
      </c>
      <c r="AA9" s="226">
        <f t="shared" si="3"/>
        <v>2501.2994242635782</v>
      </c>
      <c r="AB9" s="224">
        <f t="shared" si="3"/>
        <v>215.90352917717644</v>
      </c>
      <c r="AC9" s="243">
        <f t="shared" si="3"/>
        <v>0</v>
      </c>
      <c r="AD9" s="225">
        <f t="shared" si="3"/>
        <v>0</v>
      </c>
      <c r="AE9" s="225">
        <f t="shared" si="3"/>
        <v>76.028615684916531</v>
      </c>
      <c r="AF9" s="225">
        <f t="shared" ref="AF9" si="5">SUM(AF10:AF14)</f>
        <v>99.30702317107577</v>
      </c>
      <c r="AG9" s="225">
        <f t="shared" si="3"/>
        <v>33.531818868055431</v>
      </c>
      <c r="AH9" s="225">
        <f t="shared" si="3"/>
        <v>7.0360714531287174</v>
      </c>
      <c r="AI9" s="225">
        <f t="shared" si="3"/>
        <v>0</v>
      </c>
      <c r="AJ9" s="225">
        <f t="shared" ref="AJ9" si="6">SUM(AJ10:AJ14)</f>
        <v>0</v>
      </c>
      <c r="AK9" s="228">
        <f t="shared" si="3"/>
        <v>0</v>
      </c>
      <c r="AL9" s="228">
        <f t="shared" ref="AL9" si="7">SUM(AL10:AL14)</f>
        <v>0</v>
      </c>
      <c r="AM9" s="242">
        <f t="shared" si="3"/>
        <v>0</v>
      </c>
      <c r="AN9" s="226">
        <f t="shared" si="3"/>
        <v>90.714163374524205</v>
      </c>
      <c r="AO9" s="226">
        <f t="shared" si="3"/>
        <v>54.38453208</v>
      </c>
      <c r="AP9" s="224">
        <f t="shared" si="3"/>
        <v>0</v>
      </c>
      <c r="AQ9" s="244">
        <f t="shared" si="0"/>
        <v>7058.184075589239</v>
      </c>
      <c r="AR9" s="136"/>
      <c r="AS9" s="139"/>
    </row>
    <row r="10" spans="1:45" ht="12.75" customHeight="1">
      <c r="A10" s="245" t="s">
        <v>75832</v>
      </c>
      <c r="B10" s="246"/>
      <c r="C10" s="247">
        <f>SUM(D10:G10)</f>
        <v>489.13419536754503</v>
      </c>
      <c r="D10" s="248">
        <v>489.13419536754503</v>
      </c>
      <c r="E10" s="249"/>
      <c r="F10" s="250"/>
      <c r="G10" s="250"/>
      <c r="H10" s="251">
        <f>SUM(I10:K10)</f>
        <v>467.10845991760607</v>
      </c>
      <c r="I10" s="248">
        <v>467.10845991760607</v>
      </c>
      <c r="J10" s="252">
        <v>0</v>
      </c>
      <c r="K10" s="249"/>
      <c r="L10" s="251">
        <f>SUM(M10:Z10)</f>
        <v>34.094789404474525</v>
      </c>
      <c r="M10" s="249"/>
      <c r="N10" s="249"/>
      <c r="O10" s="249"/>
      <c r="P10" s="249"/>
      <c r="Q10" s="249"/>
      <c r="R10" s="249"/>
      <c r="S10" s="249">
        <v>25.868327226603597</v>
      </c>
      <c r="T10" s="249"/>
      <c r="U10" s="249">
        <v>8.2264621778709284</v>
      </c>
      <c r="V10" s="249"/>
      <c r="W10" s="250"/>
      <c r="X10" s="250"/>
      <c r="Y10" s="250"/>
      <c r="Z10" s="249"/>
      <c r="AA10" s="251">
        <v>2187.6033883210698</v>
      </c>
      <c r="AB10" s="253">
        <f>SUM(AC10:AM10)</f>
        <v>205.30590173319058</v>
      </c>
      <c r="AC10" s="254"/>
      <c r="AD10" s="249"/>
      <c r="AE10" s="249">
        <v>72.467059694059387</v>
      </c>
      <c r="AF10" s="249">
        <v>99.30702317107577</v>
      </c>
      <c r="AG10" s="249">
        <v>33.531818868055431</v>
      </c>
      <c r="AH10" s="249"/>
      <c r="AI10" s="249"/>
      <c r="AJ10" s="249"/>
      <c r="AK10" s="248"/>
      <c r="AL10" s="248"/>
      <c r="AM10" s="250"/>
      <c r="AN10" s="255">
        <v>90.714163374524205</v>
      </c>
      <c r="AO10" s="251"/>
      <c r="AP10" s="253"/>
      <c r="AQ10" s="256">
        <f t="shared" si="0"/>
        <v>3473.9608981184101</v>
      </c>
    </row>
    <row r="11" spans="1:45" ht="12.75" customHeight="1">
      <c r="A11" s="194" t="s">
        <v>75833</v>
      </c>
      <c r="B11" s="195"/>
      <c r="C11" s="196">
        <f>SUM(D11:G11)</f>
        <v>0</v>
      </c>
      <c r="D11" s="201">
        <v>0</v>
      </c>
      <c r="E11" s="203"/>
      <c r="F11" s="199"/>
      <c r="G11" s="199"/>
      <c r="H11" s="200">
        <f>SUM(I11:K11)</f>
        <v>5.8425469182429177</v>
      </c>
      <c r="I11" s="201">
        <v>5.8425469182429177</v>
      </c>
      <c r="J11" s="202"/>
      <c r="K11" s="203"/>
      <c r="L11" s="200">
        <f>SUM(M11:Z11)</f>
        <v>0.63499472294399995</v>
      </c>
      <c r="M11" s="203"/>
      <c r="N11" s="257"/>
      <c r="O11" s="257">
        <v>0</v>
      </c>
      <c r="P11" s="203"/>
      <c r="Q11" s="203"/>
      <c r="R11" s="203"/>
      <c r="S11" s="203">
        <v>0</v>
      </c>
      <c r="T11" s="203">
        <v>0.63499472294399995</v>
      </c>
      <c r="U11" s="203">
        <v>0</v>
      </c>
      <c r="V11" s="203"/>
      <c r="W11" s="199"/>
      <c r="X11" s="199"/>
      <c r="Y11" s="199"/>
      <c r="Z11" s="203"/>
      <c r="AA11" s="200">
        <v>272.96145103491432</v>
      </c>
      <c r="AB11" s="204">
        <f>SUM(AC11:AM11)</f>
        <v>10.597627443985861</v>
      </c>
      <c r="AC11" s="205"/>
      <c r="AD11" s="203"/>
      <c r="AE11" s="203">
        <v>3.5615559908571428</v>
      </c>
      <c r="AF11" s="203"/>
      <c r="AG11" s="203"/>
      <c r="AH11" s="203">
        <v>7.0360714531287174</v>
      </c>
      <c r="AI11" s="203"/>
      <c r="AJ11" s="203"/>
      <c r="AK11" s="201"/>
      <c r="AL11" s="201"/>
      <c r="AM11" s="199"/>
      <c r="AN11" s="206"/>
      <c r="AO11" s="206"/>
      <c r="AP11" s="204"/>
      <c r="AQ11" s="207">
        <f t="shared" si="0"/>
        <v>290.03662012008709</v>
      </c>
    </row>
    <row r="12" spans="1:45" ht="12.75" customHeight="1">
      <c r="A12" s="194" t="s">
        <v>75834</v>
      </c>
      <c r="B12" s="195"/>
      <c r="C12" s="196"/>
      <c r="D12" s="201"/>
      <c r="E12" s="203"/>
      <c r="F12" s="199"/>
      <c r="G12" s="199"/>
      <c r="H12" s="200"/>
      <c r="I12" s="201"/>
      <c r="J12" s="202"/>
      <c r="K12" s="203"/>
      <c r="L12" s="200"/>
      <c r="M12" s="203"/>
      <c r="N12" s="257"/>
      <c r="O12" s="257"/>
      <c r="P12" s="203"/>
      <c r="Q12" s="203"/>
      <c r="R12" s="203"/>
      <c r="S12" s="203"/>
      <c r="T12" s="203"/>
      <c r="U12" s="203"/>
      <c r="V12" s="203"/>
      <c r="W12" s="199"/>
      <c r="X12" s="199"/>
      <c r="Y12" s="199"/>
      <c r="Z12" s="203"/>
      <c r="AA12" s="200"/>
      <c r="AB12" s="204"/>
      <c r="AC12" s="205"/>
      <c r="AD12" s="203"/>
      <c r="AE12" s="203"/>
      <c r="AF12" s="203"/>
      <c r="AG12" s="203"/>
      <c r="AH12" s="203"/>
      <c r="AI12" s="203"/>
      <c r="AJ12" s="203"/>
      <c r="AK12" s="201"/>
      <c r="AL12" s="201"/>
      <c r="AM12" s="199"/>
      <c r="AN12" s="206"/>
      <c r="AO12" s="206">
        <v>42.942060079999997</v>
      </c>
      <c r="AP12" s="204"/>
      <c r="AQ12" s="207">
        <f t="shared" si="0"/>
        <v>42.942060079999997</v>
      </c>
    </row>
    <row r="13" spans="1:45" ht="12.75" customHeight="1">
      <c r="A13" s="194" t="s">
        <v>75835</v>
      </c>
      <c r="B13" s="195"/>
      <c r="C13" s="196">
        <f>SUM(D13:G13)</f>
        <v>0</v>
      </c>
      <c r="D13" s="201"/>
      <c r="E13" s="199"/>
      <c r="F13" s="199"/>
      <c r="G13" s="199"/>
      <c r="H13" s="200">
        <f>SUM(I13:K13)</f>
        <v>68.075576842105264</v>
      </c>
      <c r="I13" s="201">
        <v>68.075576842105264</v>
      </c>
      <c r="J13" s="202"/>
      <c r="K13" s="203"/>
      <c r="L13" s="200">
        <f>SUM(M13:Z13)</f>
        <v>0</v>
      </c>
      <c r="M13" s="203"/>
      <c r="N13" s="203"/>
      <c r="O13" s="203"/>
      <c r="P13" s="203"/>
      <c r="Q13" s="203"/>
      <c r="R13" s="203"/>
      <c r="S13" s="203"/>
      <c r="T13" s="203"/>
      <c r="U13" s="203"/>
      <c r="V13" s="203"/>
      <c r="W13" s="199"/>
      <c r="X13" s="199"/>
      <c r="Y13" s="199"/>
      <c r="Z13" s="203"/>
      <c r="AA13" s="200"/>
      <c r="AB13" s="204">
        <f>SUM(AC13:AM13)</f>
        <v>0</v>
      </c>
      <c r="AC13" s="205"/>
      <c r="AD13" s="203"/>
      <c r="AE13" s="203"/>
      <c r="AF13" s="203"/>
      <c r="AG13" s="203"/>
      <c r="AH13" s="203"/>
      <c r="AI13" s="203"/>
      <c r="AJ13" s="203"/>
      <c r="AK13" s="201"/>
      <c r="AL13" s="201"/>
      <c r="AM13" s="199"/>
      <c r="AN13" s="206"/>
      <c r="AO13" s="206"/>
      <c r="AP13" s="204"/>
      <c r="AQ13" s="207">
        <f t="shared" si="0"/>
        <v>68.075576842105264</v>
      </c>
    </row>
    <row r="14" spans="1:45" ht="12.75" customHeight="1">
      <c r="A14" s="258" t="s">
        <v>75836</v>
      </c>
      <c r="B14" s="259"/>
      <c r="C14" s="260">
        <f>SUM(D14:G14)</f>
        <v>0</v>
      </c>
      <c r="D14" s="261"/>
      <c r="E14" s="262"/>
      <c r="F14" s="263"/>
      <c r="G14" s="263"/>
      <c r="H14" s="264">
        <f>SUM(I14:K14)</f>
        <v>0</v>
      </c>
      <c r="I14" s="261"/>
      <c r="J14" s="265"/>
      <c r="K14" s="262"/>
      <c r="L14" s="264">
        <f>SUM(M14:Z14)</f>
        <v>3130.991863521042</v>
      </c>
      <c r="M14" s="262">
        <v>3092.2052611591994</v>
      </c>
      <c r="N14" s="262">
        <v>38.786602361842682</v>
      </c>
      <c r="O14" s="262"/>
      <c r="P14" s="262"/>
      <c r="Q14" s="262"/>
      <c r="R14" s="262"/>
      <c r="S14" s="262"/>
      <c r="T14" s="262"/>
      <c r="U14" s="262"/>
      <c r="V14" s="262"/>
      <c r="W14" s="263"/>
      <c r="X14" s="263"/>
      <c r="Y14" s="263"/>
      <c r="Z14" s="262"/>
      <c r="AA14" s="264">
        <v>40.734584907594211</v>
      </c>
      <c r="AB14" s="266">
        <f>SUM(AC14:AM14)</f>
        <v>0</v>
      </c>
      <c r="AC14" s="267"/>
      <c r="AD14" s="262"/>
      <c r="AE14" s="262"/>
      <c r="AF14" s="262"/>
      <c r="AG14" s="262"/>
      <c r="AH14" s="262"/>
      <c r="AI14" s="262"/>
      <c r="AJ14" s="262"/>
      <c r="AK14" s="261"/>
      <c r="AL14" s="261"/>
      <c r="AM14" s="263"/>
      <c r="AN14" s="268"/>
      <c r="AO14" s="268">
        <v>11.442471999999999</v>
      </c>
      <c r="AP14" s="266"/>
      <c r="AQ14" s="269">
        <f t="shared" si="0"/>
        <v>3183.1689204286363</v>
      </c>
    </row>
    <row r="15" spans="1:45" s="140" customFormat="1" ht="12.75" customHeight="1">
      <c r="A15" s="270" t="s">
        <v>75714</v>
      </c>
      <c r="B15" s="271"/>
      <c r="C15" s="272">
        <f t="shared" ref="C15:AP15" si="8">SUM(C16:C20)</f>
        <v>0</v>
      </c>
      <c r="D15" s="273">
        <f t="shared" si="8"/>
        <v>0</v>
      </c>
      <c r="E15" s="274">
        <f t="shared" si="8"/>
        <v>0</v>
      </c>
      <c r="F15" s="275">
        <f t="shared" si="8"/>
        <v>0</v>
      </c>
      <c r="G15" s="275">
        <f t="shared" si="8"/>
        <v>0</v>
      </c>
      <c r="H15" s="276">
        <f t="shared" si="8"/>
        <v>64.671797999999995</v>
      </c>
      <c r="I15" s="273">
        <f t="shared" si="8"/>
        <v>0</v>
      </c>
      <c r="J15" s="277">
        <f t="shared" si="8"/>
        <v>0</v>
      </c>
      <c r="K15" s="274">
        <f t="shared" si="8"/>
        <v>64.671797999999995</v>
      </c>
      <c r="L15" s="276">
        <f t="shared" si="8"/>
        <v>3166.7858692089685</v>
      </c>
      <c r="M15" s="274">
        <f t="shared" si="8"/>
        <v>0</v>
      </c>
      <c r="N15" s="274">
        <f t="shared" si="8"/>
        <v>0</v>
      </c>
      <c r="O15" s="274">
        <f t="shared" si="8"/>
        <v>90.017983923640699</v>
      </c>
      <c r="P15" s="274">
        <f t="shared" si="8"/>
        <v>640.53679657777786</v>
      </c>
      <c r="Q15" s="274">
        <f t="shared" si="8"/>
        <v>226.77459106847999</v>
      </c>
      <c r="R15" s="274">
        <f t="shared" si="8"/>
        <v>0</v>
      </c>
      <c r="S15" s="274">
        <f t="shared" si="8"/>
        <v>960.95017928079096</v>
      </c>
      <c r="T15" s="274">
        <f t="shared" si="8"/>
        <v>64.797462901984332</v>
      </c>
      <c r="U15" s="274">
        <f t="shared" si="8"/>
        <v>1146.9502117491124</v>
      </c>
      <c r="V15" s="274">
        <f t="shared" si="8"/>
        <v>0</v>
      </c>
      <c r="W15" s="275">
        <f t="shared" si="8"/>
        <v>36.758643707182323</v>
      </c>
      <c r="X15" s="275">
        <f t="shared" si="8"/>
        <v>0</v>
      </c>
      <c r="Y15" s="275">
        <f t="shared" si="8"/>
        <v>0</v>
      </c>
      <c r="Z15" s="274">
        <f t="shared" si="8"/>
        <v>0</v>
      </c>
      <c r="AA15" s="276">
        <f t="shared" si="8"/>
        <v>0</v>
      </c>
      <c r="AB15" s="278">
        <f t="shared" si="8"/>
        <v>0</v>
      </c>
      <c r="AC15" s="279">
        <f t="shared" si="8"/>
        <v>0</v>
      </c>
      <c r="AD15" s="274">
        <f t="shared" si="8"/>
        <v>0</v>
      </c>
      <c r="AE15" s="274">
        <f t="shared" si="8"/>
        <v>0</v>
      </c>
      <c r="AF15" s="274">
        <f t="shared" si="8"/>
        <v>0</v>
      </c>
      <c r="AG15" s="280">
        <f t="shared" si="8"/>
        <v>0</v>
      </c>
      <c r="AH15" s="280">
        <f t="shared" si="8"/>
        <v>0</v>
      </c>
      <c r="AI15" s="280">
        <f t="shared" si="8"/>
        <v>0</v>
      </c>
      <c r="AJ15" s="280">
        <f t="shared" si="8"/>
        <v>0</v>
      </c>
      <c r="AK15" s="273">
        <f t="shared" si="8"/>
        <v>0</v>
      </c>
      <c r="AL15" s="273">
        <f t="shared" si="8"/>
        <v>0</v>
      </c>
      <c r="AM15" s="275">
        <f t="shared" si="8"/>
        <v>0</v>
      </c>
      <c r="AN15" s="276">
        <f t="shared" si="8"/>
        <v>0</v>
      </c>
      <c r="AO15" s="276">
        <f t="shared" si="8"/>
        <v>1873.361490524092</v>
      </c>
      <c r="AP15" s="278">
        <f t="shared" si="8"/>
        <v>0</v>
      </c>
      <c r="AQ15" s="281">
        <f t="shared" si="0"/>
        <v>5104.8191577330599</v>
      </c>
      <c r="AR15" s="136"/>
      <c r="AS15" s="139"/>
    </row>
    <row r="16" spans="1:45" ht="12.75" customHeight="1">
      <c r="A16" s="245" t="s">
        <v>75837</v>
      </c>
      <c r="B16" s="246"/>
      <c r="C16" s="247">
        <f>SUM(D16:G16)</f>
        <v>0</v>
      </c>
      <c r="D16" s="248"/>
      <c r="E16" s="249"/>
      <c r="F16" s="250"/>
      <c r="G16" s="250"/>
      <c r="H16" s="251">
        <f>SUM(I16:K16)</f>
        <v>0</v>
      </c>
      <c r="I16" s="248"/>
      <c r="J16" s="249"/>
      <c r="K16" s="249"/>
      <c r="L16" s="251">
        <f>SUM(M16:Z16)</f>
        <v>0</v>
      </c>
      <c r="M16" s="249"/>
      <c r="N16" s="249"/>
      <c r="O16" s="249"/>
      <c r="P16" s="249"/>
      <c r="Q16" s="249"/>
      <c r="R16" s="249"/>
      <c r="S16" s="249"/>
      <c r="T16" s="249"/>
      <c r="U16" s="249"/>
      <c r="V16" s="249"/>
      <c r="W16" s="250"/>
      <c r="X16" s="250"/>
      <c r="Y16" s="250"/>
      <c r="Z16" s="249"/>
      <c r="AA16" s="251"/>
      <c r="AB16" s="253">
        <f>SUM(AC16:AL16)</f>
        <v>0</v>
      </c>
      <c r="AC16" s="254"/>
      <c r="AD16" s="249"/>
      <c r="AE16" s="249"/>
      <c r="AF16" s="249"/>
      <c r="AG16" s="257"/>
      <c r="AH16" s="257"/>
      <c r="AI16" s="257"/>
      <c r="AJ16" s="257"/>
      <c r="AK16" s="248"/>
      <c r="AL16" s="248"/>
      <c r="AM16" s="250"/>
      <c r="AN16" s="255"/>
      <c r="AO16" s="255">
        <v>1667.7865923774164</v>
      </c>
      <c r="AP16" s="253"/>
      <c r="AQ16" s="282">
        <f>C16+H16+L16+AA16+AO16+AP16</f>
        <v>1667.7865923774164</v>
      </c>
    </row>
    <row r="17" spans="1:45" ht="12.75" customHeight="1">
      <c r="A17" s="194" t="s">
        <v>75838</v>
      </c>
      <c r="B17" s="195"/>
      <c r="C17" s="196">
        <f>SUM(D17:G17)</f>
        <v>0</v>
      </c>
      <c r="D17" s="201"/>
      <c r="E17" s="203"/>
      <c r="F17" s="199"/>
      <c r="G17" s="199"/>
      <c r="H17" s="200">
        <f>SUM(I17:K17)</f>
        <v>0</v>
      </c>
      <c r="I17" s="201"/>
      <c r="J17" s="203"/>
      <c r="K17" s="203"/>
      <c r="L17" s="200">
        <f>SUM(M17:Z17)</f>
        <v>0</v>
      </c>
      <c r="M17" s="203"/>
      <c r="N17" s="203"/>
      <c r="O17" s="203"/>
      <c r="P17" s="203"/>
      <c r="Q17" s="203"/>
      <c r="R17" s="203"/>
      <c r="S17" s="203"/>
      <c r="T17" s="203"/>
      <c r="U17" s="203"/>
      <c r="V17" s="203"/>
      <c r="W17" s="199"/>
      <c r="X17" s="199"/>
      <c r="Y17" s="199"/>
      <c r="Z17" s="203"/>
      <c r="AA17" s="200"/>
      <c r="AB17" s="204">
        <f>SUM(AC17:AL17)</f>
        <v>0</v>
      </c>
      <c r="AC17" s="205"/>
      <c r="AD17" s="203"/>
      <c r="AE17" s="203"/>
      <c r="AF17" s="203"/>
      <c r="AG17" s="203"/>
      <c r="AH17" s="203"/>
      <c r="AI17" s="203"/>
      <c r="AJ17" s="203"/>
      <c r="AK17" s="201"/>
      <c r="AL17" s="201"/>
      <c r="AM17" s="199"/>
      <c r="AN17" s="206"/>
      <c r="AO17" s="283">
        <v>185.14395873624346</v>
      </c>
      <c r="AP17" s="204"/>
      <c r="AQ17" s="207">
        <f>C17+H17+L17+AA17+AO17+AP17</f>
        <v>185.14395873624346</v>
      </c>
    </row>
    <row r="18" spans="1:45" ht="12.75" customHeight="1">
      <c r="A18" s="194" t="s">
        <v>75839</v>
      </c>
      <c r="B18" s="195"/>
      <c r="C18" s="196"/>
      <c r="D18" s="201"/>
      <c r="E18" s="203"/>
      <c r="F18" s="199"/>
      <c r="G18" s="199"/>
      <c r="H18" s="200"/>
      <c r="I18" s="201"/>
      <c r="J18" s="203"/>
      <c r="K18" s="203"/>
      <c r="L18" s="200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199"/>
      <c r="X18" s="199"/>
      <c r="Y18" s="199"/>
      <c r="Z18" s="203"/>
      <c r="AA18" s="200"/>
      <c r="AB18" s="204"/>
      <c r="AC18" s="205"/>
      <c r="AD18" s="203"/>
      <c r="AE18" s="203"/>
      <c r="AF18" s="203"/>
      <c r="AG18" s="203"/>
      <c r="AH18" s="203"/>
      <c r="AI18" s="203"/>
      <c r="AJ18" s="203"/>
      <c r="AK18" s="201"/>
      <c r="AL18" s="201"/>
      <c r="AM18" s="199"/>
      <c r="AN18" s="206"/>
      <c r="AO18" s="206">
        <v>20.430939410432</v>
      </c>
      <c r="AP18" s="204"/>
      <c r="AQ18" s="207">
        <f t="shared" si="0"/>
        <v>20.430939410432</v>
      </c>
    </row>
    <row r="19" spans="1:45" ht="12.75" customHeight="1">
      <c r="A19" s="194" t="s">
        <v>75840</v>
      </c>
      <c r="B19" s="195"/>
      <c r="C19" s="196"/>
      <c r="D19" s="136"/>
      <c r="E19" s="203"/>
      <c r="F19" s="199"/>
      <c r="G19" s="199"/>
      <c r="H19" s="200">
        <f>SUM(I19:K19)</f>
        <v>64.671797999999995</v>
      </c>
      <c r="I19" s="201"/>
      <c r="J19" s="203"/>
      <c r="K19" s="203">
        <v>64.671797999999995</v>
      </c>
      <c r="L19" s="200">
        <f>SUM(M19:Z19)</f>
        <v>0</v>
      </c>
      <c r="M19" s="203"/>
      <c r="N19" s="203"/>
      <c r="O19" s="203"/>
      <c r="P19" s="203"/>
      <c r="Q19" s="203"/>
      <c r="R19" s="203"/>
      <c r="S19" s="203"/>
      <c r="T19" s="203"/>
      <c r="U19" s="203"/>
      <c r="V19" s="203"/>
      <c r="W19" s="199"/>
      <c r="X19" s="199"/>
      <c r="Y19" s="199"/>
      <c r="Z19" s="203"/>
      <c r="AA19" s="200"/>
      <c r="AB19" s="204">
        <f>SUM(AC19:AL19)</f>
        <v>0</v>
      </c>
      <c r="AC19" s="205"/>
      <c r="AD19" s="203"/>
      <c r="AE19" s="203"/>
      <c r="AF19" s="203"/>
      <c r="AG19" s="203"/>
      <c r="AH19" s="203"/>
      <c r="AI19" s="203"/>
      <c r="AJ19" s="203"/>
      <c r="AK19" s="201"/>
      <c r="AL19" s="201"/>
      <c r="AM19" s="199"/>
      <c r="AN19" s="206"/>
      <c r="AO19" s="206"/>
      <c r="AP19" s="204"/>
      <c r="AQ19" s="207">
        <f t="shared" si="0"/>
        <v>64.671797999999995</v>
      </c>
    </row>
    <row r="20" spans="1:45" ht="12.75" customHeight="1">
      <c r="A20" s="258" t="s">
        <v>75841</v>
      </c>
      <c r="B20" s="259"/>
      <c r="C20" s="260"/>
      <c r="D20" s="261"/>
      <c r="E20" s="262"/>
      <c r="F20" s="263"/>
      <c r="G20" s="263"/>
      <c r="H20" s="264">
        <f>SUM(I20:K20)</f>
        <v>0</v>
      </c>
      <c r="I20" s="261"/>
      <c r="J20" s="262"/>
      <c r="K20" s="262"/>
      <c r="L20" s="264">
        <f>SUM(M20:Z20)</f>
        <v>3166.7858692089685</v>
      </c>
      <c r="M20" s="262"/>
      <c r="N20" s="262"/>
      <c r="O20" s="262">
        <v>90.017983923640699</v>
      </c>
      <c r="P20" s="262">
        <v>640.53679657777786</v>
      </c>
      <c r="Q20" s="262">
        <v>226.77459106847999</v>
      </c>
      <c r="R20" s="262">
        <v>0</v>
      </c>
      <c r="S20" s="262">
        <v>960.95017928079096</v>
      </c>
      <c r="T20" s="262">
        <v>64.797462901984332</v>
      </c>
      <c r="U20" s="262">
        <v>1146.9502117491124</v>
      </c>
      <c r="V20" s="262"/>
      <c r="W20" s="263">
        <v>36.758643707182323</v>
      </c>
      <c r="X20" s="263"/>
      <c r="Y20" s="263"/>
      <c r="Z20" s="262"/>
      <c r="AA20" s="264"/>
      <c r="AB20" s="266">
        <f>SUM(AC20:AL20)</f>
        <v>0</v>
      </c>
      <c r="AC20" s="267"/>
      <c r="AD20" s="262"/>
      <c r="AE20" s="262"/>
      <c r="AF20" s="262"/>
      <c r="AG20" s="262"/>
      <c r="AH20" s="262"/>
      <c r="AI20" s="262"/>
      <c r="AJ20" s="262"/>
      <c r="AK20" s="261"/>
      <c r="AL20" s="261"/>
      <c r="AM20" s="263"/>
      <c r="AN20" s="268"/>
      <c r="AO20" s="268"/>
      <c r="AP20" s="266"/>
      <c r="AQ20" s="269">
        <f t="shared" si="0"/>
        <v>3166.7858692089685</v>
      </c>
    </row>
    <row r="21" spans="1:45" ht="12.75" customHeight="1">
      <c r="A21" s="284" t="s">
        <v>75715</v>
      </c>
      <c r="B21" s="285"/>
      <c r="C21" s="286">
        <f>SUM(C22:C24)</f>
        <v>22.240061570656763</v>
      </c>
      <c r="D21" s="287">
        <f>SUM(D22:D24)</f>
        <v>-17.141361188350004</v>
      </c>
      <c r="E21" s="288">
        <f>SUM(E22:E24)</f>
        <v>39.381422759006767</v>
      </c>
      <c r="F21" s="289">
        <f>SUM(F22:F24)</f>
        <v>0</v>
      </c>
      <c r="G21" s="289">
        <f>SUM(G22:G24)</f>
        <v>0</v>
      </c>
      <c r="H21" s="290">
        <f>SUM(I21:K21)</f>
        <v>0</v>
      </c>
      <c r="I21" s="287">
        <f>SUM(I22:I24)</f>
        <v>0</v>
      </c>
      <c r="J21" s="288">
        <f>SUM(J22:J24)</f>
        <v>0</v>
      </c>
      <c r="K21" s="288">
        <f>SUM(K22:K24)</f>
        <v>0</v>
      </c>
      <c r="L21" s="290">
        <f>SUM(M21:Z21)</f>
        <v>-24.684016341344112</v>
      </c>
      <c r="M21" s="288">
        <f t="shared" ref="M21:AQ21" si="9">SUM(M22:M24)</f>
        <v>0</v>
      </c>
      <c r="N21" s="288">
        <f t="shared" si="9"/>
        <v>30.880435114089789</v>
      </c>
      <c r="O21" s="288">
        <f t="shared" si="9"/>
        <v>0</v>
      </c>
      <c r="P21" s="288">
        <f t="shared" si="9"/>
        <v>-31.331710700000009</v>
      </c>
      <c r="Q21" s="288">
        <f t="shared" si="9"/>
        <v>361.91080481920005</v>
      </c>
      <c r="R21" s="288">
        <f t="shared" si="9"/>
        <v>-361.12225342559998</v>
      </c>
      <c r="S21" s="288">
        <f t="shared" si="9"/>
        <v>-0.17168420677966101</v>
      </c>
      <c r="T21" s="288">
        <f t="shared" si="9"/>
        <v>0</v>
      </c>
      <c r="U21" s="288">
        <f t="shared" si="9"/>
        <v>-2.6095463715975598</v>
      </c>
      <c r="V21" s="288">
        <f t="shared" si="9"/>
        <v>-22.240061570656767</v>
      </c>
      <c r="W21" s="289">
        <f t="shared" si="9"/>
        <v>0</v>
      </c>
      <c r="X21" s="289">
        <f t="shared" si="9"/>
        <v>0</v>
      </c>
      <c r="Y21" s="289">
        <f t="shared" si="9"/>
        <v>0</v>
      </c>
      <c r="Z21" s="288">
        <f t="shared" si="9"/>
        <v>0</v>
      </c>
      <c r="AA21" s="290">
        <f t="shared" si="9"/>
        <v>0</v>
      </c>
      <c r="AB21" s="291">
        <f t="shared" si="9"/>
        <v>-804.60161988393759</v>
      </c>
      <c r="AC21" s="292">
        <f t="shared" si="9"/>
        <v>-59.691708987970003</v>
      </c>
      <c r="AD21" s="288">
        <f t="shared" si="9"/>
        <v>-743.01992281532614</v>
      </c>
      <c r="AE21" s="288">
        <f t="shared" si="9"/>
        <v>0</v>
      </c>
      <c r="AF21" s="288">
        <f t="shared" si="9"/>
        <v>0</v>
      </c>
      <c r="AG21" s="293">
        <f t="shared" si="9"/>
        <v>0</v>
      </c>
      <c r="AH21" s="293">
        <f t="shared" si="9"/>
        <v>0</v>
      </c>
      <c r="AI21" s="293">
        <f t="shared" si="9"/>
        <v>0</v>
      </c>
      <c r="AJ21" s="293">
        <f t="shared" si="9"/>
        <v>0</v>
      </c>
      <c r="AK21" s="287">
        <f t="shared" si="9"/>
        <v>-1.8899880806415161</v>
      </c>
      <c r="AL21" s="293">
        <f t="shared" si="9"/>
        <v>0</v>
      </c>
      <c r="AM21" s="289">
        <f t="shared" si="9"/>
        <v>0</v>
      </c>
      <c r="AN21" s="294">
        <f t="shared" si="9"/>
        <v>0</v>
      </c>
      <c r="AO21" s="290">
        <f t="shared" si="9"/>
        <v>804.60161988393759</v>
      </c>
      <c r="AP21" s="291">
        <f t="shared" si="9"/>
        <v>0</v>
      </c>
      <c r="AQ21" s="295">
        <f t="shared" si="9"/>
        <v>-2.4439547706873483</v>
      </c>
    </row>
    <row r="22" spans="1:45" ht="12.75" customHeight="1">
      <c r="A22" s="245" t="s">
        <v>75842</v>
      </c>
      <c r="B22" s="246"/>
      <c r="C22" s="296"/>
      <c r="D22" s="297"/>
      <c r="E22" s="298"/>
      <c r="F22" s="250"/>
      <c r="G22" s="250"/>
      <c r="H22" s="251"/>
      <c r="I22" s="299"/>
      <c r="J22" s="249"/>
      <c r="K22" s="249"/>
      <c r="L22" s="251"/>
      <c r="M22" s="249"/>
      <c r="N22" s="249"/>
      <c r="O22" s="249"/>
      <c r="P22" s="249"/>
      <c r="Q22" s="249"/>
      <c r="R22" s="249"/>
      <c r="S22" s="249"/>
      <c r="T22" s="249"/>
      <c r="U22" s="249"/>
      <c r="V22" s="249"/>
      <c r="W22" s="250"/>
      <c r="X22" s="250"/>
      <c r="Y22" s="250"/>
      <c r="Z22" s="249"/>
      <c r="AA22" s="251"/>
      <c r="AB22" s="253">
        <f>SUM(AC22:AM22)</f>
        <v>-804.60161988393759</v>
      </c>
      <c r="AC22" s="254">
        <f>-AC2</f>
        <v>-59.691708987970003</v>
      </c>
      <c r="AD22" s="249">
        <f>-AD2</f>
        <v>-743.01992281532614</v>
      </c>
      <c r="AE22" s="249"/>
      <c r="AF22" s="249"/>
      <c r="AG22" s="257"/>
      <c r="AH22" s="257"/>
      <c r="AI22" s="257"/>
      <c r="AJ22" s="257"/>
      <c r="AK22" s="248">
        <v>-1.8899880806415161</v>
      </c>
      <c r="AL22" s="257"/>
      <c r="AM22" s="250"/>
      <c r="AN22" s="255"/>
      <c r="AO22" s="251">
        <f>-(C22+H22+L22+AA22+AB22)</f>
        <v>804.60161988393759</v>
      </c>
      <c r="AP22" s="253"/>
      <c r="AQ22" s="282">
        <f>C22+H22+L22+AA22+AB22+AN22+AO22+AP22</f>
        <v>0</v>
      </c>
    </row>
    <row r="23" spans="1:45" ht="12.75" customHeight="1">
      <c r="A23" s="300" t="s">
        <v>75843</v>
      </c>
      <c r="B23" s="271"/>
      <c r="C23" s="301"/>
      <c r="D23" s="302"/>
      <c r="E23" s="274"/>
      <c r="F23" s="303"/>
      <c r="G23" s="303"/>
      <c r="H23" s="276"/>
      <c r="I23" s="304"/>
      <c r="J23" s="305"/>
      <c r="K23" s="305"/>
      <c r="L23" s="276"/>
      <c r="M23" s="305"/>
      <c r="N23" s="305"/>
      <c r="O23" s="305"/>
      <c r="P23" s="305"/>
      <c r="Q23" s="305"/>
      <c r="R23" s="305"/>
      <c r="S23" s="305"/>
      <c r="T23" s="305"/>
      <c r="U23" s="305"/>
      <c r="V23" s="305"/>
      <c r="W23" s="303"/>
      <c r="X23" s="303"/>
      <c r="Y23" s="303"/>
      <c r="Z23" s="305"/>
      <c r="AA23" s="276"/>
      <c r="AB23" s="278"/>
      <c r="AC23" s="306"/>
      <c r="AD23" s="305"/>
      <c r="AE23" s="305"/>
      <c r="AF23" s="305"/>
      <c r="AG23" s="305"/>
      <c r="AH23" s="305"/>
      <c r="AI23" s="305"/>
      <c r="AJ23" s="305"/>
      <c r="AK23" s="307"/>
      <c r="AL23" s="307"/>
      <c r="AM23" s="303"/>
      <c r="AN23" s="308"/>
      <c r="AO23" s="276"/>
      <c r="AP23" s="278"/>
      <c r="AQ23" s="309">
        <f>C23+H23+L23+AA23+AB23+AN23+AO23+AP23</f>
        <v>0</v>
      </c>
    </row>
    <row r="24" spans="1:45" ht="12.75" customHeight="1" thickBot="1">
      <c r="A24" s="209" t="s">
        <v>75844</v>
      </c>
      <c r="B24" s="210"/>
      <c r="C24" s="310">
        <f>SUM(D24:G24)</f>
        <v>22.240061570656763</v>
      </c>
      <c r="D24" s="311">
        <v>-17.141361188350004</v>
      </c>
      <c r="E24" s="218">
        <f>-D24-V24</f>
        <v>39.381422759006767</v>
      </c>
      <c r="F24" s="212"/>
      <c r="G24" s="212"/>
      <c r="H24" s="213"/>
      <c r="I24" s="312"/>
      <c r="J24" s="218"/>
      <c r="K24" s="218"/>
      <c r="L24" s="213">
        <f>SUM(N24:Z24)</f>
        <v>-24.684016341344112</v>
      </c>
      <c r="M24" s="218"/>
      <c r="N24" s="218">
        <v>30.880435114089789</v>
      </c>
      <c r="O24" s="218"/>
      <c r="P24" s="218">
        <v>-31.331710700000009</v>
      </c>
      <c r="Q24" s="218">
        <v>361.91080481920005</v>
      </c>
      <c r="R24" s="218">
        <v>-361.12225342559998</v>
      </c>
      <c r="S24" s="218">
        <v>-0.17168420677966101</v>
      </c>
      <c r="T24" s="218"/>
      <c r="U24" s="218">
        <v>-2.6095463715975598</v>
      </c>
      <c r="V24" s="212">
        <v>-22.240061570656767</v>
      </c>
      <c r="W24" s="212">
        <v>0</v>
      </c>
      <c r="X24" s="212"/>
      <c r="Y24" s="212"/>
      <c r="Z24" s="218"/>
      <c r="AA24" s="213"/>
      <c r="AB24" s="213">
        <f>SUM(AC24:AM24)</f>
        <v>0</v>
      </c>
      <c r="AC24" s="217"/>
      <c r="AD24" s="218"/>
      <c r="AE24" s="218"/>
      <c r="AF24" s="218"/>
      <c r="AG24" s="218"/>
      <c r="AH24" s="218"/>
      <c r="AI24" s="218"/>
      <c r="AJ24" s="218"/>
      <c r="AK24" s="214"/>
      <c r="AL24" s="214"/>
      <c r="AM24" s="212"/>
      <c r="AN24" s="219"/>
      <c r="AO24" s="213"/>
      <c r="AP24" s="216"/>
      <c r="AQ24" s="220">
        <f>C24+H24+L24+AA24+AB24+AN24+AO24+AP24</f>
        <v>-2.4439547706873483</v>
      </c>
    </row>
    <row r="25" spans="1:45" ht="12.75" customHeight="1" thickBot="1">
      <c r="A25" s="270" t="s">
        <v>75716</v>
      </c>
      <c r="B25" s="271"/>
      <c r="C25" s="272">
        <f>SUM(D25:G25)</f>
        <v>0</v>
      </c>
      <c r="D25" s="273"/>
      <c r="E25" s="274"/>
      <c r="F25" s="303"/>
      <c r="G25" s="303"/>
      <c r="H25" s="276">
        <f>SUM(I25:K25)</f>
        <v>10.28324833984202</v>
      </c>
      <c r="I25" s="303">
        <v>10.28324833984202</v>
      </c>
      <c r="J25" s="313"/>
      <c r="K25" s="305"/>
      <c r="L25" s="276">
        <f>SUM(O25:Z25)</f>
        <v>98.284657617035819</v>
      </c>
      <c r="M25" s="305"/>
      <c r="N25" s="305"/>
      <c r="O25" s="305">
        <v>95.274692021714102</v>
      </c>
      <c r="P25" s="305"/>
      <c r="Q25" s="305"/>
      <c r="R25" s="305"/>
      <c r="S25" s="305">
        <v>0</v>
      </c>
      <c r="T25" s="305">
        <v>4.1693256233877908E-3</v>
      </c>
      <c r="U25" s="305">
        <v>3.0057962696983291</v>
      </c>
      <c r="V25" s="305"/>
      <c r="W25" s="303"/>
      <c r="X25" s="303"/>
      <c r="Y25" s="303"/>
      <c r="Z25" s="305"/>
      <c r="AA25" s="276">
        <v>57.528599543766255</v>
      </c>
      <c r="AB25" s="278">
        <f>SUM(AC25:AI25)</f>
        <v>0</v>
      </c>
      <c r="AC25" s="279"/>
      <c r="AD25" s="305"/>
      <c r="AE25" s="305"/>
      <c r="AF25" s="305"/>
      <c r="AG25" s="305"/>
      <c r="AH25" s="305"/>
      <c r="AI25" s="305"/>
      <c r="AJ25" s="305"/>
      <c r="AK25" s="307"/>
      <c r="AL25" s="307"/>
      <c r="AM25" s="303"/>
      <c r="AN25" s="308"/>
      <c r="AO25" s="276">
        <v>259.46681438260055</v>
      </c>
      <c r="AP25" s="278"/>
      <c r="AQ25" s="309">
        <f>C25+H25+L25+AA25+AB25+AN25+AO25+AP25</f>
        <v>425.56331988324462</v>
      </c>
    </row>
    <row r="26" spans="1:45" s="140" customFormat="1" ht="12.75" customHeight="1" thickBot="1">
      <c r="A26" s="314" t="s">
        <v>75717</v>
      </c>
      <c r="B26" s="315"/>
      <c r="C26" s="316">
        <f t="shared" ref="C26:AP26" si="10">C7-C9+C15+C21-C25</f>
        <v>320.15759843333262</v>
      </c>
      <c r="D26" s="317">
        <f t="shared" si="10"/>
        <v>221.42915574234439</v>
      </c>
      <c r="E26" s="318">
        <f t="shared" si="10"/>
        <v>86.198591658957852</v>
      </c>
      <c r="F26" s="318">
        <f t="shared" si="10"/>
        <v>0</v>
      </c>
      <c r="G26" s="318">
        <f t="shared" si="10"/>
        <v>12.529851032030438</v>
      </c>
      <c r="H26" s="319">
        <f t="shared" si="10"/>
        <v>199.31419506885081</v>
      </c>
      <c r="I26" s="317">
        <f t="shared" si="10"/>
        <v>0.37225106885087023</v>
      </c>
      <c r="J26" s="320">
        <f t="shared" si="10"/>
        <v>127.70399999999999</v>
      </c>
      <c r="K26" s="318">
        <f t="shared" si="10"/>
        <v>71.237943999999999</v>
      </c>
      <c r="L26" s="319">
        <f t="shared" si="10"/>
        <v>7278.2180951406654</v>
      </c>
      <c r="M26" s="318">
        <f t="shared" si="10"/>
        <v>0</v>
      </c>
      <c r="N26" s="318">
        <f t="shared" si="10"/>
        <v>-0.14794174855289199</v>
      </c>
      <c r="O26" s="318">
        <f t="shared" si="10"/>
        <v>-5.2567080980734033</v>
      </c>
      <c r="P26" s="318">
        <f t="shared" si="10"/>
        <v>799.22126723333315</v>
      </c>
      <c r="Q26" s="318">
        <f t="shared" si="10"/>
        <v>949.04247657856001</v>
      </c>
      <c r="R26" s="318">
        <f t="shared" si="10"/>
        <v>1106.9485985044798</v>
      </c>
      <c r="S26" s="318">
        <f t="shared" si="10"/>
        <v>39.03952078017609</v>
      </c>
      <c r="T26" s="318">
        <f t="shared" si="10"/>
        <v>187.88084937540125</v>
      </c>
      <c r="U26" s="318">
        <f t="shared" si="10"/>
        <v>3815.0626351280866</v>
      </c>
      <c r="V26" s="318">
        <f t="shared" si="10"/>
        <v>147.33759997605492</v>
      </c>
      <c r="W26" s="318">
        <f t="shared" si="10"/>
        <v>7.506512734116022</v>
      </c>
      <c r="X26" s="318">
        <f t="shared" si="10"/>
        <v>195.36275312176252</v>
      </c>
      <c r="Y26" s="318">
        <f t="shared" si="10"/>
        <v>1.2096467108549098</v>
      </c>
      <c r="Z26" s="318">
        <f t="shared" si="10"/>
        <v>35.010884844467988</v>
      </c>
      <c r="AA26" s="319">
        <f t="shared" si="10"/>
        <v>1921.4292269183238</v>
      </c>
      <c r="AB26" s="321">
        <f t="shared" si="10"/>
        <v>461.09915024876761</v>
      </c>
      <c r="AC26" s="243">
        <f t="shared" si="10"/>
        <v>0</v>
      </c>
      <c r="AD26" s="225">
        <f t="shared" si="10"/>
        <v>0</v>
      </c>
      <c r="AE26" s="225">
        <f t="shared" si="10"/>
        <v>197.01652611637599</v>
      </c>
      <c r="AF26" s="225">
        <f t="shared" si="10"/>
        <v>40.692904224132207</v>
      </c>
      <c r="AG26" s="225">
        <f t="shared" si="10"/>
        <v>0</v>
      </c>
      <c r="AH26" s="225">
        <f t="shared" si="10"/>
        <v>9.7770611234061491</v>
      </c>
      <c r="AI26" s="225">
        <f t="shared" si="10"/>
        <v>128.62672037577602</v>
      </c>
      <c r="AJ26" s="225">
        <f t="shared" si="10"/>
        <v>27.916404744672001</v>
      </c>
      <c r="AK26" s="228">
        <f t="shared" si="10"/>
        <v>0</v>
      </c>
      <c r="AL26" s="228">
        <f t="shared" si="10"/>
        <v>13.54608560366562</v>
      </c>
      <c r="AM26" s="322">
        <f t="shared" si="10"/>
        <v>43.523448060739646</v>
      </c>
      <c r="AN26" s="319">
        <f t="shared" si="10"/>
        <v>54.722939604974087</v>
      </c>
      <c r="AO26" s="319">
        <f t="shared" si="10"/>
        <v>2361.7269899654289</v>
      </c>
      <c r="AP26" s="321">
        <f t="shared" si="10"/>
        <v>0</v>
      </c>
      <c r="AQ26" s="323">
        <f>C26+H26+L26+AA26+AB26+AN26+AO26+AP26</f>
        <v>12596.668195380342</v>
      </c>
      <c r="AR26" s="136"/>
      <c r="AS26" s="139"/>
    </row>
    <row r="27" spans="1:45" s="140" customFormat="1" ht="12.75" customHeight="1">
      <c r="A27" s="221" t="s">
        <v>75718</v>
      </c>
      <c r="B27" s="222"/>
      <c r="C27" s="223">
        <f t="shared" ref="C27:V27" si="11">C28</f>
        <v>0</v>
      </c>
      <c r="D27" s="228">
        <f t="shared" si="11"/>
        <v>0</v>
      </c>
      <c r="E27" s="225">
        <f t="shared" si="11"/>
        <v>0</v>
      </c>
      <c r="F27" s="242">
        <f t="shared" si="11"/>
        <v>0</v>
      </c>
      <c r="G27" s="242">
        <f t="shared" si="11"/>
        <v>0</v>
      </c>
      <c r="H27" s="226">
        <f t="shared" si="11"/>
        <v>0</v>
      </c>
      <c r="I27" s="228">
        <f t="shared" si="11"/>
        <v>0</v>
      </c>
      <c r="J27" s="227">
        <f t="shared" si="11"/>
        <v>0</v>
      </c>
      <c r="K27" s="225">
        <f t="shared" si="11"/>
        <v>0</v>
      </c>
      <c r="L27" s="226">
        <f t="shared" si="11"/>
        <v>231.58328467708543</v>
      </c>
      <c r="M27" s="225">
        <f t="shared" si="11"/>
        <v>0</v>
      </c>
      <c r="N27" s="225">
        <f t="shared" si="11"/>
        <v>0</v>
      </c>
      <c r="O27" s="225">
        <f t="shared" si="11"/>
        <v>0</v>
      </c>
      <c r="P27" s="225">
        <f t="shared" si="11"/>
        <v>0</v>
      </c>
      <c r="Q27" s="225">
        <f t="shared" si="11"/>
        <v>0</v>
      </c>
      <c r="R27" s="225">
        <f t="shared" si="11"/>
        <v>0</v>
      </c>
      <c r="S27" s="225">
        <f t="shared" si="11"/>
        <v>0</v>
      </c>
      <c r="T27" s="225">
        <f t="shared" si="11"/>
        <v>0</v>
      </c>
      <c r="U27" s="225">
        <f t="shared" si="11"/>
        <v>0</v>
      </c>
      <c r="V27" s="225">
        <f t="shared" si="11"/>
        <v>0</v>
      </c>
      <c r="W27" s="242"/>
      <c r="X27" s="242">
        <f t="shared" ref="X27:AQ27" si="12">X28</f>
        <v>195.36275312176252</v>
      </c>
      <c r="Y27" s="242">
        <f t="shared" si="12"/>
        <v>1.2096467108549098</v>
      </c>
      <c r="Z27" s="225">
        <f t="shared" si="12"/>
        <v>35.010884844467988</v>
      </c>
      <c r="AA27" s="226">
        <f t="shared" si="12"/>
        <v>0</v>
      </c>
      <c r="AB27" s="224">
        <f t="shared" si="12"/>
        <v>0</v>
      </c>
      <c r="AC27" s="243">
        <f t="shared" si="12"/>
        <v>0</v>
      </c>
      <c r="AD27" s="225">
        <f t="shared" si="12"/>
        <v>0</v>
      </c>
      <c r="AE27" s="225">
        <f t="shared" si="12"/>
        <v>0</v>
      </c>
      <c r="AF27" s="225">
        <f t="shared" si="12"/>
        <v>0</v>
      </c>
      <c r="AG27" s="225">
        <f t="shared" si="12"/>
        <v>0</v>
      </c>
      <c r="AH27" s="225">
        <f t="shared" si="12"/>
        <v>0</v>
      </c>
      <c r="AI27" s="225">
        <f t="shared" si="12"/>
        <v>0</v>
      </c>
      <c r="AJ27" s="225">
        <f t="shared" si="12"/>
        <v>0</v>
      </c>
      <c r="AK27" s="228">
        <f t="shared" si="12"/>
        <v>0</v>
      </c>
      <c r="AL27" s="228">
        <f t="shared" si="12"/>
        <v>0</v>
      </c>
      <c r="AM27" s="242">
        <f t="shared" si="12"/>
        <v>0</v>
      </c>
      <c r="AN27" s="226">
        <f t="shared" si="12"/>
        <v>0</v>
      </c>
      <c r="AO27" s="226">
        <f t="shared" si="12"/>
        <v>0</v>
      </c>
      <c r="AP27" s="224">
        <f t="shared" si="12"/>
        <v>0</v>
      </c>
      <c r="AQ27" s="230">
        <f t="shared" si="12"/>
        <v>231.58328467708543</v>
      </c>
      <c r="AR27" s="136"/>
      <c r="AS27" s="139"/>
    </row>
    <row r="28" spans="1:45" ht="12.75" customHeight="1" thickBot="1">
      <c r="A28" s="324" t="s">
        <v>75719</v>
      </c>
      <c r="B28" s="325"/>
      <c r="C28" s="326">
        <f>SUM(D28:G28)</f>
        <v>0</v>
      </c>
      <c r="D28" s="287"/>
      <c r="E28" s="288"/>
      <c r="F28" s="289"/>
      <c r="G28" s="289"/>
      <c r="H28" s="294">
        <f>SUM(I28:K28)</f>
        <v>0</v>
      </c>
      <c r="I28" s="287"/>
      <c r="J28" s="327"/>
      <c r="K28" s="288"/>
      <c r="L28" s="294">
        <f>SUM(M28:Z28)</f>
        <v>231.58328467708543</v>
      </c>
      <c r="M28" s="288"/>
      <c r="N28" s="288"/>
      <c r="O28" s="288"/>
      <c r="P28" s="288"/>
      <c r="Q28" s="288"/>
      <c r="R28" s="288"/>
      <c r="S28" s="288"/>
      <c r="T28" s="288"/>
      <c r="U28" s="288"/>
      <c r="V28" s="288"/>
      <c r="W28" s="289"/>
      <c r="X28" s="289">
        <f>X26</f>
        <v>195.36275312176252</v>
      </c>
      <c r="Y28" s="289">
        <f>Y26</f>
        <v>1.2096467108549098</v>
      </c>
      <c r="Z28" s="288">
        <f>Z26</f>
        <v>35.010884844467988</v>
      </c>
      <c r="AA28" s="294">
        <v>0</v>
      </c>
      <c r="AB28" s="328">
        <f>SUM(AC28:AI28)</f>
        <v>0</v>
      </c>
      <c r="AC28" s="292"/>
      <c r="AD28" s="288"/>
      <c r="AE28" s="288"/>
      <c r="AF28" s="288"/>
      <c r="AG28" s="288"/>
      <c r="AH28" s="288"/>
      <c r="AI28" s="288"/>
      <c r="AJ28" s="288"/>
      <c r="AK28" s="287"/>
      <c r="AL28" s="287"/>
      <c r="AM28" s="289"/>
      <c r="AN28" s="294"/>
      <c r="AO28" s="294"/>
      <c r="AP28" s="328"/>
      <c r="AQ28" s="295">
        <f t="shared" ref="AQ28:AQ72" si="13">C28+H28+L28+AA28+AB28+AN28+AO28+AP28</f>
        <v>231.58328467708543</v>
      </c>
    </row>
    <row r="29" spans="1:45" s="140" customFormat="1" ht="12.75" customHeight="1" thickBot="1">
      <c r="A29" s="221" t="s">
        <v>75720</v>
      </c>
      <c r="B29" s="222"/>
      <c r="C29" s="223">
        <f t="shared" ref="C29:AQ29" si="14">C30+C45+C56+C58+C65+C70+C71</f>
        <v>322.73713313616526</v>
      </c>
      <c r="D29" s="228">
        <f t="shared" si="14"/>
        <v>221.25198906014759</v>
      </c>
      <c r="E29" s="225">
        <f t="shared" si="14"/>
        <v>89.647280058277374</v>
      </c>
      <c r="F29" s="242">
        <f t="shared" si="14"/>
        <v>0</v>
      </c>
      <c r="G29" s="242">
        <f t="shared" si="14"/>
        <v>11.837385289740231</v>
      </c>
      <c r="H29" s="226">
        <f t="shared" si="14"/>
        <v>197.36847005356</v>
      </c>
      <c r="I29" s="228">
        <f t="shared" si="14"/>
        <v>0.82966372355999995</v>
      </c>
      <c r="J29" s="329">
        <f t="shared" si="14"/>
        <v>127.70399999999999</v>
      </c>
      <c r="K29" s="228">
        <f t="shared" si="14"/>
        <v>68.834806329999992</v>
      </c>
      <c r="L29" s="226">
        <f t="shared" si="14"/>
        <v>7044.2916862331467</v>
      </c>
      <c r="M29" s="225">
        <f t="shared" si="14"/>
        <v>0</v>
      </c>
      <c r="N29" s="225">
        <f t="shared" si="14"/>
        <v>0</v>
      </c>
      <c r="O29" s="225">
        <f t="shared" si="14"/>
        <v>0</v>
      </c>
      <c r="P29" s="225">
        <f t="shared" si="14"/>
        <v>824.24502392197087</v>
      </c>
      <c r="Q29" s="225">
        <f t="shared" si="14"/>
        <v>934.32541284991999</v>
      </c>
      <c r="R29" s="225">
        <f t="shared" si="14"/>
        <v>1102.8442060797599</v>
      </c>
      <c r="S29" s="225">
        <f t="shared" si="14"/>
        <v>31.039400915077643</v>
      </c>
      <c r="T29" s="225">
        <f t="shared" si="14"/>
        <v>181.32381570558746</v>
      </c>
      <c r="U29" s="225">
        <f t="shared" si="14"/>
        <v>3824.001555864289</v>
      </c>
      <c r="V29" s="225">
        <f t="shared" si="14"/>
        <v>146.51227089654276</v>
      </c>
      <c r="W29" s="242">
        <f t="shared" si="14"/>
        <v>0</v>
      </c>
      <c r="X29" s="242">
        <f t="shared" si="14"/>
        <v>0</v>
      </c>
      <c r="Y29" s="242">
        <f t="shared" si="14"/>
        <v>0</v>
      </c>
      <c r="Z29" s="228">
        <f t="shared" si="14"/>
        <v>0</v>
      </c>
      <c r="AA29" s="319">
        <f t="shared" si="14"/>
        <v>1961.7039372255224</v>
      </c>
      <c r="AB29" s="224">
        <f t="shared" si="14"/>
        <v>463.5152964293224</v>
      </c>
      <c r="AC29" s="243">
        <f t="shared" si="14"/>
        <v>0</v>
      </c>
      <c r="AD29" s="225">
        <f t="shared" si="14"/>
        <v>0</v>
      </c>
      <c r="AE29" s="225">
        <f t="shared" si="14"/>
        <v>201.73619537368276</v>
      </c>
      <c r="AF29" s="225">
        <f t="shared" si="14"/>
        <v>40.692904224132199</v>
      </c>
      <c r="AG29" s="225">
        <f t="shared" si="14"/>
        <v>0</v>
      </c>
      <c r="AH29" s="225">
        <f t="shared" si="14"/>
        <v>9.7770611234061491</v>
      </c>
      <c r="AI29" s="225">
        <f t="shared" si="14"/>
        <v>126.96834918892804</v>
      </c>
      <c r="AJ29" s="225">
        <f t="shared" si="14"/>
        <v>27.271252854767994</v>
      </c>
      <c r="AK29" s="224">
        <f t="shared" si="14"/>
        <v>0</v>
      </c>
      <c r="AL29" s="224">
        <f t="shared" si="14"/>
        <v>13.546085603665619</v>
      </c>
      <c r="AM29" s="224">
        <f t="shared" si="14"/>
        <v>43.523448060739653</v>
      </c>
      <c r="AN29" s="224">
        <f t="shared" si="14"/>
        <v>54.722939604974094</v>
      </c>
      <c r="AO29" s="226">
        <f t="shared" si="14"/>
        <v>2397.4208343089181</v>
      </c>
      <c r="AP29" s="224">
        <f t="shared" si="14"/>
        <v>0</v>
      </c>
      <c r="AQ29" s="323">
        <f t="shared" si="14"/>
        <v>12441.760296991612</v>
      </c>
      <c r="AR29" s="136"/>
      <c r="AS29" s="139"/>
    </row>
    <row r="30" spans="1:45" s="140" customFormat="1" ht="12.75" customHeight="1">
      <c r="A30" s="330" t="s">
        <v>75721</v>
      </c>
      <c r="B30" s="331"/>
      <c r="C30" s="332">
        <f>SUM(C31:C44)</f>
        <v>105.42502802800003</v>
      </c>
      <c r="D30" s="333">
        <v>105.4245493</v>
      </c>
      <c r="E30" s="333">
        <v>0</v>
      </c>
      <c r="F30" s="334"/>
      <c r="G30" s="334"/>
      <c r="H30" s="335">
        <f>SUM(H31:H44)</f>
        <v>0.82966372355999995</v>
      </c>
      <c r="I30" s="336">
        <f t="shared" ref="I30:K30" si="15">SUM(I31:I44)</f>
        <v>0.82966372355999995</v>
      </c>
      <c r="J30" s="333">
        <f t="shared" si="15"/>
        <v>0</v>
      </c>
      <c r="K30" s="333">
        <f t="shared" si="15"/>
        <v>0</v>
      </c>
      <c r="L30" s="335">
        <f>SUM(L31:L44)</f>
        <v>333.21700779482637</v>
      </c>
      <c r="M30" s="333">
        <f>SUM(M31:M44)</f>
        <v>0</v>
      </c>
      <c r="N30" s="333">
        <f>SUM(N31:N44)</f>
        <v>0</v>
      </c>
      <c r="O30" s="333">
        <f>SUM(O31:O44)</f>
        <v>0</v>
      </c>
      <c r="P30" s="333">
        <f>SUM(P31:P44)</f>
        <v>0</v>
      </c>
      <c r="Q30" s="333">
        <v>5.8273117756492638</v>
      </c>
      <c r="R30" s="333">
        <f>SUM(R31:R44)</f>
        <v>0</v>
      </c>
      <c r="S30" s="333">
        <v>30.396553446461994</v>
      </c>
      <c r="T30" s="333">
        <v>55.10581048870722</v>
      </c>
      <c r="U30" s="333">
        <v>100.77893291075623</v>
      </c>
      <c r="V30" s="333">
        <v>141.10839917325163</v>
      </c>
      <c r="W30" s="333">
        <f>SUM(W31:W44)</f>
        <v>0</v>
      </c>
      <c r="X30" s="333">
        <f>SUM(X31:X44)</f>
        <v>0</v>
      </c>
      <c r="Y30" s="333">
        <f>SUM(Y31:Y44)</f>
        <v>0</v>
      </c>
      <c r="Z30" s="333">
        <f>SUM(Z31:Z44)</f>
        <v>0</v>
      </c>
      <c r="AA30" s="335">
        <v>1006.4294471460221</v>
      </c>
      <c r="AB30" s="337">
        <f t="shared" ref="AB30:AN30" si="16">SUM(AB31:AB44)</f>
        <v>198.81521058080656</v>
      </c>
      <c r="AC30" s="338">
        <f t="shared" si="16"/>
        <v>0</v>
      </c>
      <c r="AD30" s="333">
        <f t="shared" si="16"/>
        <v>0</v>
      </c>
      <c r="AE30" s="333">
        <f t="shared" si="16"/>
        <v>153.96698996806381</v>
      </c>
      <c r="AF30" s="333">
        <f t="shared" si="16"/>
        <v>40.692904224132199</v>
      </c>
      <c r="AG30" s="333">
        <f t="shared" si="16"/>
        <v>0</v>
      </c>
      <c r="AH30" s="333">
        <f t="shared" si="16"/>
        <v>4.1553163886105651</v>
      </c>
      <c r="AI30" s="333">
        <f t="shared" si="16"/>
        <v>0</v>
      </c>
      <c r="AJ30" s="333">
        <f t="shared" si="16"/>
        <v>0</v>
      </c>
      <c r="AK30" s="333">
        <f t="shared" si="16"/>
        <v>0</v>
      </c>
      <c r="AL30" s="333">
        <f t="shared" si="16"/>
        <v>0</v>
      </c>
      <c r="AM30" s="339">
        <f t="shared" si="16"/>
        <v>0</v>
      </c>
      <c r="AN30" s="336">
        <f t="shared" si="16"/>
        <v>54.722939604974094</v>
      </c>
      <c r="AO30" s="335">
        <v>562.37095164267794</v>
      </c>
      <c r="AP30" s="337">
        <f>SUM(AP31:AP44)</f>
        <v>0</v>
      </c>
      <c r="AQ30" s="244">
        <f t="shared" ref="AQ30" si="17">C30+H30+L30+AA30+AB30+AN30+AO30+AP30</f>
        <v>2261.8102485208669</v>
      </c>
      <c r="AR30" s="136"/>
      <c r="AS30" s="144"/>
    </row>
    <row r="31" spans="1:45" ht="12.75" customHeight="1">
      <c r="A31" s="340" t="s">
        <v>75722</v>
      </c>
      <c r="B31" s="341" t="s">
        <v>75723</v>
      </c>
      <c r="C31" s="342">
        <f t="shared" ref="C31:C43" si="18">SUM(D31:G31)</f>
        <v>0</v>
      </c>
      <c r="D31" s="254">
        <v>0</v>
      </c>
      <c r="E31" s="343"/>
      <c r="F31" s="343"/>
      <c r="G31" s="344"/>
      <c r="H31" s="345">
        <f t="shared" ref="H31:H43" si="19">SUM(I31:K31)</f>
        <v>0</v>
      </c>
      <c r="I31" s="346"/>
      <c r="J31" s="347"/>
      <c r="K31" s="257"/>
      <c r="L31" s="345">
        <f t="shared" ref="L31:L43" si="20">SUM(M31:Z31)</f>
        <v>15.076944231866809</v>
      </c>
      <c r="M31" s="257"/>
      <c r="N31" s="257"/>
      <c r="O31" s="257"/>
      <c r="P31" s="348"/>
      <c r="Q31" s="299">
        <v>0.252</v>
      </c>
      <c r="R31" s="343"/>
      <c r="S31" s="299">
        <v>0</v>
      </c>
      <c r="T31" s="299">
        <v>9.0944231866809708E-2</v>
      </c>
      <c r="U31" s="299">
        <v>14.734</v>
      </c>
      <c r="V31" s="299">
        <v>0</v>
      </c>
      <c r="W31" s="343"/>
      <c r="X31" s="346"/>
      <c r="Y31" s="348"/>
      <c r="Z31" s="257"/>
      <c r="AA31" s="255">
        <v>11.321518316813064</v>
      </c>
      <c r="AB31" s="349">
        <f t="shared" ref="AB31:AB43" si="21">SUM(AC31:AM31)</f>
        <v>0</v>
      </c>
      <c r="AC31" s="350"/>
      <c r="AD31" s="257"/>
      <c r="AE31" s="257"/>
      <c r="AF31" s="257"/>
      <c r="AG31" s="257"/>
      <c r="AH31" s="257"/>
      <c r="AI31" s="257"/>
      <c r="AJ31" s="257"/>
      <c r="AK31" s="248"/>
      <c r="AL31" s="250"/>
      <c r="AM31" s="257"/>
      <c r="AN31" s="255"/>
      <c r="AO31" s="255">
        <v>18.942945216847264</v>
      </c>
      <c r="AP31" s="349"/>
      <c r="AQ31" s="256">
        <f t="shared" si="13"/>
        <v>45.341407765527137</v>
      </c>
    </row>
    <row r="32" spans="1:45" ht="12.75" customHeight="1">
      <c r="A32" s="351" t="s">
        <v>75724</v>
      </c>
      <c r="B32" s="352" t="s">
        <v>75725</v>
      </c>
      <c r="C32" s="196">
        <f t="shared" si="18"/>
        <v>18.505815952000003</v>
      </c>
      <c r="D32" s="205">
        <v>18.505815952000003</v>
      </c>
      <c r="E32" s="353"/>
      <c r="F32" s="353"/>
      <c r="G32" s="354"/>
      <c r="H32" s="200">
        <f t="shared" si="19"/>
        <v>0.82966372355999995</v>
      </c>
      <c r="I32" s="201">
        <v>0.82966372355999995</v>
      </c>
      <c r="J32" s="202"/>
      <c r="K32" s="203"/>
      <c r="L32" s="200">
        <f t="shared" si="20"/>
        <v>65.081234617624631</v>
      </c>
      <c r="M32" s="203"/>
      <c r="N32" s="203"/>
      <c r="O32" s="203"/>
      <c r="P32" s="348"/>
      <c r="Q32" s="353">
        <v>1.514</v>
      </c>
      <c r="R32" s="353"/>
      <c r="S32" s="353">
        <v>22.968462416696998</v>
      </c>
      <c r="T32" s="353">
        <v>29.49577220092764</v>
      </c>
      <c r="U32" s="353">
        <v>11.103</v>
      </c>
      <c r="V32" s="353">
        <v>0</v>
      </c>
      <c r="W32" s="353"/>
      <c r="X32" s="201"/>
      <c r="Y32" s="199"/>
      <c r="Z32" s="203"/>
      <c r="AA32" s="206">
        <v>272.71139495674981</v>
      </c>
      <c r="AB32" s="204">
        <f t="shared" si="21"/>
        <v>27.983335383690566</v>
      </c>
      <c r="AC32" s="205"/>
      <c r="AD32" s="203"/>
      <c r="AE32" s="203">
        <v>23.828018995080001</v>
      </c>
      <c r="AF32" s="203"/>
      <c r="AG32" s="257"/>
      <c r="AH32" s="257">
        <v>4.1553163886105651</v>
      </c>
      <c r="AI32" s="257"/>
      <c r="AJ32" s="257"/>
      <c r="AK32" s="201"/>
      <c r="AL32" s="199"/>
      <c r="AM32" s="203"/>
      <c r="AN32" s="206"/>
      <c r="AO32" s="206">
        <v>95.275088867672153</v>
      </c>
      <c r="AP32" s="204"/>
      <c r="AQ32" s="207">
        <f t="shared" si="13"/>
        <v>480.38653350129721</v>
      </c>
    </row>
    <row r="33" spans="1:45" ht="12.75" customHeight="1">
      <c r="A33" s="351" t="s">
        <v>75726</v>
      </c>
      <c r="B33" s="355" t="s">
        <v>75727</v>
      </c>
      <c r="C33" s="196">
        <f t="shared" si="18"/>
        <v>0</v>
      </c>
      <c r="D33" s="205">
        <v>0</v>
      </c>
      <c r="E33" s="353"/>
      <c r="F33" s="353"/>
      <c r="G33" s="354"/>
      <c r="H33" s="200">
        <f t="shared" si="19"/>
        <v>0</v>
      </c>
      <c r="I33" s="201"/>
      <c r="J33" s="202"/>
      <c r="K33" s="203"/>
      <c r="L33" s="200">
        <f t="shared" si="20"/>
        <v>4.2587599630269795</v>
      </c>
      <c r="M33" s="203"/>
      <c r="N33" s="203"/>
      <c r="O33" s="203"/>
      <c r="P33" s="348"/>
      <c r="Q33" s="353">
        <v>7.6999999999999999E-2</v>
      </c>
      <c r="R33" s="353"/>
      <c r="S33" s="353">
        <v>0</v>
      </c>
      <c r="T33" s="353">
        <v>3.9077599630269795</v>
      </c>
      <c r="U33" s="353">
        <v>0.27400000000000002</v>
      </c>
      <c r="V33" s="353">
        <v>0</v>
      </c>
      <c r="W33" s="353"/>
      <c r="X33" s="201"/>
      <c r="Y33" s="199"/>
      <c r="Z33" s="203"/>
      <c r="AA33" s="206">
        <v>3.3044502133205622</v>
      </c>
      <c r="AB33" s="204">
        <f t="shared" si="21"/>
        <v>0</v>
      </c>
      <c r="AC33" s="205"/>
      <c r="AD33" s="203"/>
      <c r="AE33" s="203"/>
      <c r="AF33" s="203"/>
      <c r="AG33" s="257"/>
      <c r="AH33" s="257"/>
      <c r="AI33" s="257"/>
      <c r="AJ33" s="257"/>
      <c r="AK33" s="201"/>
      <c r="AL33" s="199"/>
      <c r="AM33" s="203"/>
      <c r="AN33" s="206"/>
      <c r="AO33" s="206">
        <v>2.6521774464642336</v>
      </c>
      <c r="AP33" s="204"/>
      <c r="AQ33" s="207">
        <f t="shared" si="13"/>
        <v>10.215387622811775</v>
      </c>
    </row>
    <row r="34" spans="1:45" ht="12.75" customHeight="1">
      <c r="A34" s="351" t="s">
        <v>75728</v>
      </c>
      <c r="B34" s="355" t="s">
        <v>75729</v>
      </c>
      <c r="C34" s="196">
        <f t="shared" si="18"/>
        <v>0</v>
      </c>
      <c r="D34" s="205">
        <v>0</v>
      </c>
      <c r="E34" s="353"/>
      <c r="F34" s="353"/>
      <c r="G34" s="354"/>
      <c r="H34" s="200">
        <f t="shared" si="19"/>
        <v>0</v>
      </c>
      <c r="I34" s="201"/>
      <c r="J34" s="202"/>
      <c r="K34" s="203"/>
      <c r="L34" s="200">
        <f t="shared" si="20"/>
        <v>3.2131895506092896</v>
      </c>
      <c r="M34" s="203"/>
      <c r="N34" s="203"/>
      <c r="O34" s="203"/>
      <c r="P34" s="348"/>
      <c r="Q34" s="353">
        <v>0.17699999999999999</v>
      </c>
      <c r="R34" s="353"/>
      <c r="S34" s="353">
        <v>0</v>
      </c>
      <c r="T34" s="353">
        <v>0.60818955060928981</v>
      </c>
      <c r="U34" s="353">
        <v>2.4279999999999999</v>
      </c>
      <c r="V34" s="353">
        <v>0</v>
      </c>
      <c r="W34" s="353"/>
      <c r="X34" s="201"/>
      <c r="Y34" s="199"/>
      <c r="Z34" s="203"/>
      <c r="AA34" s="206">
        <v>9.6605545809524642</v>
      </c>
      <c r="AB34" s="204">
        <f t="shared" si="21"/>
        <v>127.91319688416</v>
      </c>
      <c r="AC34" s="205"/>
      <c r="AD34" s="203"/>
      <c r="AE34" s="203">
        <v>127.91319688416</v>
      </c>
      <c r="AF34" s="203"/>
      <c r="AG34" s="257"/>
      <c r="AH34" s="257"/>
      <c r="AI34" s="257"/>
      <c r="AJ34" s="257"/>
      <c r="AK34" s="201"/>
      <c r="AL34" s="199"/>
      <c r="AM34" s="203"/>
      <c r="AN34" s="206"/>
      <c r="AO34" s="206">
        <v>24.722008913423029</v>
      </c>
      <c r="AP34" s="204"/>
      <c r="AQ34" s="207">
        <f t="shared" si="13"/>
        <v>165.50894992914479</v>
      </c>
    </row>
    <row r="35" spans="1:45" ht="12.75" customHeight="1">
      <c r="A35" s="351" t="s">
        <v>75730</v>
      </c>
      <c r="B35" s="355" t="s">
        <v>75731</v>
      </c>
      <c r="C35" s="196">
        <f t="shared" si="18"/>
        <v>0</v>
      </c>
      <c r="D35" s="205">
        <v>0</v>
      </c>
      <c r="E35" s="353"/>
      <c r="F35" s="353"/>
      <c r="G35" s="354"/>
      <c r="H35" s="200">
        <f t="shared" si="19"/>
        <v>0</v>
      </c>
      <c r="I35" s="201"/>
      <c r="J35" s="202"/>
      <c r="K35" s="203"/>
      <c r="L35" s="200">
        <f t="shared" si="20"/>
        <v>1.6055046049530732</v>
      </c>
      <c r="M35" s="203"/>
      <c r="N35" s="203"/>
      <c r="O35" s="203"/>
      <c r="P35" s="348"/>
      <c r="Q35" s="353">
        <v>9.6000000000000002E-2</v>
      </c>
      <c r="R35" s="353"/>
      <c r="S35" s="353">
        <v>0</v>
      </c>
      <c r="T35" s="353">
        <v>0.62950460495307337</v>
      </c>
      <c r="U35" s="353">
        <v>0.88</v>
      </c>
      <c r="V35" s="353">
        <v>0</v>
      </c>
      <c r="W35" s="353"/>
      <c r="X35" s="201"/>
      <c r="Y35" s="199"/>
      <c r="Z35" s="203"/>
      <c r="AA35" s="206">
        <v>14.125994102315383</v>
      </c>
      <c r="AB35" s="204">
        <f t="shared" si="21"/>
        <v>0</v>
      </c>
      <c r="AC35" s="205"/>
      <c r="AD35" s="203"/>
      <c r="AE35" s="203"/>
      <c r="AF35" s="203"/>
      <c r="AG35" s="257"/>
      <c r="AH35" s="257"/>
      <c r="AI35" s="257"/>
      <c r="AJ35" s="257"/>
      <c r="AK35" s="201"/>
      <c r="AL35" s="199"/>
      <c r="AM35" s="203"/>
      <c r="AN35" s="206"/>
      <c r="AO35" s="206">
        <v>10.336268211589791</v>
      </c>
      <c r="AP35" s="204"/>
      <c r="AQ35" s="207">
        <f t="shared" si="13"/>
        <v>26.067766918858247</v>
      </c>
    </row>
    <row r="36" spans="1:45" ht="12.75" customHeight="1">
      <c r="A36" s="351" t="s">
        <v>75732</v>
      </c>
      <c r="B36" s="355" t="s">
        <v>75733</v>
      </c>
      <c r="C36" s="196">
        <f t="shared" si="18"/>
        <v>0</v>
      </c>
      <c r="D36" s="350">
        <v>0</v>
      </c>
      <c r="E36" s="353"/>
      <c r="F36" s="353"/>
      <c r="G36" s="354"/>
      <c r="H36" s="200">
        <f t="shared" si="19"/>
        <v>0</v>
      </c>
      <c r="I36" s="201"/>
      <c r="J36" s="202"/>
      <c r="K36" s="203"/>
      <c r="L36" s="200">
        <f t="shared" si="20"/>
        <v>21.418897222529047</v>
      </c>
      <c r="M36" s="203"/>
      <c r="N36" s="203"/>
      <c r="O36" s="203"/>
      <c r="P36" s="348"/>
      <c r="Q36" s="343">
        <v>0.30599999999999994</v>
      </c>
      <c r="R36" s="353"/>
      <c r="S36" s="343">
        <v>2.7458233928999998</v>
      </c>
      <c r="T36" s="343">
        <v>3.9702841224354111</v>
      </c>
      <c r="U36" s="343">
        <v>4.5789999999999997</v>
      </c>
      <c r="V36" s="343">
        <v>9.8177897071936346</v>
      </c>
      <c r="W36" s="353"/>
      <c r="X36" s="201"/>
      <c r="Y36" s="199"/>
      <c r="Z36" s="203"/>
      <c r="AA36" s="356">
        <v>129.58450822372785</v>
      </c>
      <c r="AB36" s="204">
        <f t="shared" si="21"/>
        <v>0</v>
      </c>
      <c r="AC36" s="205"/>
      <c r="AD36" s="203"/>
      <c r="AE36" s="203">
        <v>0</v>
      </c>
      <c r="AF36" s="203"/>
      <c r="AG36" s="257"/>
      <c r="AH36" s="257"/>
      <c r="AI36" s="257"/>
      <c r="AJ36" s="257"/>
      <c r="AK36" s="346"/>
      <c r="AL36" s="348"/>
      <c r="AM36" s="203"/>
      <c r="AN36" s="356"/>
      <c r="AO36" s="356">
        <v>76.140196178045755</v>
      </c>
      <c r="AP36" s="204"/>
      <c r="AQ36" s="207">
        <f t="shared" si="13"/>
        <v>227.14360162430265</v>
      </c>
    </row>
    <row r="37" spans="1:45" ht="12.75" customHeight="1">
      <c r="A37" s="351" t="s">
        <v>75734</v>
      </c>
      <c r="B37" s="355" t="s">
        <v>75735</v>
      </c>
      <c r="C37" s="196">
        <f t="shared" si="18"/>
        <v>0</v>
      </c>
      <c r="D37" s="205">
        <v>0</v>
      </c>
      <c r="E37" s="353"/>
      <c r="F37" s="353"/>
      <c r="G37" s="354"/>
      <c r="H37" s="200">
        <f t="shared" si="19"/>
        <v>0</v>
      </c>
      <c r="I37" s="201"/>
      <c r="J37" s="202"/>
      <c r="K37" s="203"/>
      <c r="L37" s="200">
        <f t="shared" si="20"/>
        <v>4.1927665829180274</v>
      </c>
      <c r="M37" s="203"/>
      <c r="N37" s="203"/>
      <c r="O37" s="203"/>
      <c r="P37" s="348"/>
      <c r="Q37" s="353">
        <v>0.53500000000000003</v>
      </c>
      <c r="R37" s="353"/>
      <c r="S37" s="353">
        <v>0</v>
      </c>
      <c r="T37" s="353">
        <v>2.1897665829180273</v>
      </c>
      <c r="U37" s="353">
        <v>1.468</v>
      </c>
      <c r="V37" s="353">
        <v>0</v>
      </c>
      <c r="W37" s="353"/>
      <c r="X37" s="201"/>
      <c r="Y37" s="199"/>
      <c r="Z37" s="203"/>
      <c r="AA37" s="206">
        <v>17.456036015436883</v>
      </c>
      <c r="AB37" s="204">
        <f t="shared" si="21"/>
        <v>0</v>
      </c>
      <c r="AC37" s="205"/>
      <c r="AD37" s="203"/>
      <c r="AE37" s="203"/>
      <c r="AF37" s="203"/>
      <c r="AG37" s="257"/>
      <c r="AH37" s="257"/>
      <c r="AI37" s="257"/>
      <c r="AJ37" s="257"/>
      <c r="AK37" s="201"/>
      <c r="AL37" s="199"/>
      <c r="AM37" s="203"/>
      <c r="AN37" s="206"/>
      <c r="AO37" s="206">
        <v>25.06049692993675</v>
      </c>
      <c r="AP37" s="204"/>
      <c r="AQ37" s="207">
        <f t="shared" si="13"/>
        <v>46.709299528291666</v>
      </c>
    </row>
    <row r="38" spans="1:45" ht="12.75" customHeight="1">
      <c r="A38" s="351" t="s">
        <v>75736</v>
      </c>
      <c r="B38" s="355" t="s">
        <v>75737</v>
      </c>
      <c r="C38" s="196">
        <f t="shared" si="18"/>
        <v>86.919212076000022</v>
      </c>
      <c r="D38" s="205">
        <v>86.919212076000022</v>
      </c>
      <c r="E38" s="353"/>
      <c r="F38" s="353"/>
      <c r="G38" s="354"/>
      <c r="H38" s="200">
        <f t="shared" si="19"/>
        <v>0</v>
      </c>
      <c r="I38" s="201"/>
      <c r="J38" s="202"/>
      <c r="K38" s="203"/>
      <c r="L38" s="200">
        <f t="shared" si="20"/>
        <v>160.32357118657256</v>
      </c>
      <c r="M38" s="203"/>
      <c r="N38" s="203"/>
      <c r="O38" s="203"/>
      <c r="P38" s="348"/>
      <c r="Q38" s="353">
        <v>1.1439999999999999</v>
      </c>
      <c r="R38" s="353"/>
      <c r="S38" s="353">
        <v>0</v>
      </c>
      <c r="T38" s="353">
        <v>2.6359617205145627</v>
      </c>
      <c r="U38" s="353">
        <v>25.253</v>
      </c>
      <c r="V38" s="353">
        <v>131.29060946605799</v>
      </c>
      <c r="W38" s="353"/>
      <c r="X38" s="201"/>
      <c r="Y38" s="199"/>
      <c r="Z38" s="203"/>
      <c r="AA38" s="206">
        <v>46.760404850906049</v>
      </c>
      <c r="AB38" s="204">
        <f t="shared" si="21"/>
        <v>42.918678312955997</v>
      </c>
      <c r="AC38" s="205"/>
      <c r="AD38" s="203"/>
      <c r="AE38" s="203">
        <v>2.2257740888237998</v>
      </c>
      <c r="AF38" s="203">
        <v>40.692904224132199</v>
      </c>
      <c r="AG38" s="257"/>
      <c r="AH38" s="257"/>
      <c r="AI38" s="257"/>
      <c r="AJ38" s="257"/>
      <c r="AK38" s="201"/>
      <c r="AL38" s="199"/>
      <c r="AM38" s="203"/>
      <c r="AN38" s="206">
        <v>54.722939604974094</v>
      </c>
      <c r="AO38" s="206">
        <v>73.686158058321269</v>
      </c>
      <c r="AP38" s="204"/>
      <c r="AQ38" s="207">
        <f t="shared" si="13"/>
        <v>465.33096408973</v>
      </c>
    </row>
    <row r="39" spans="1:45" ht="12.75" customHeight="1">
      <c r="A39" s="351" t="s">
        <v>75738</v>
      </c>
      <c r="B39" s="355" t="s">
        <v>75739</v>
      </c>
      <c r="C39" s="196">
        <f t="shared" si="18"/>
        <v>0</v>
      </c>
      <c r="D39" s="205">
        <v>0</v>
      </c>
      <c r="E39" s="353"/>
      <c r="F39" s="353"/>
      <c r="G39" s="354"/>
      <c r="H39" s="200">
        <f t="shared" si="19"/>
        <v>0</v>
      </c>
      <c r="I39" s="201"/>
      <c r="J39" s="202"/>
      <c r="K39" s="203"/>
      <c r="L39" s="200">
        <f t="shared" si="20"/>
        <v>5.6776554397216028</v>
      </c>
      <c r="M39" s="203"/>
      <c r="N39" s="203"/>
      <c r="O39" s="203"/>
      <c r="P39" s="348"/>
      <c r="Q39" s="353">
        <v>0.33800000000000002</v>
      </c>
      <c r="R39" s="353"/>
      <c r="S39" s="353">
        <v>1.0397614907400001</v>
      </c>
      <c r="T39" s="353">
        <v>1.5488939489816029</v>
      </c>
      <c r="U39" s="353">
        <v>2.7509999999999999</v>
      </c>
      <c r="V39" s="353">
        <v>0</v>
      </c>
      <c r="W39" s="353"/>
      <c r="X39" s="201"/>
      <c r="Y39" s="199"/>
      <c r="Z39" s="203"/>
      <c r="AA39" s="206">
        <v>411.95146425902993</v>
      </c>
      <c r="AB39" s="204">
        <f t="shared" si="21"/>
        <v>0</v>
      </c>
      <c r="AC39" s="205"/>
      <c r="AD39" s="203"/>
      <c r="AE39" s="203"/>
      <c r="AF39" s="203"/>
      <c r="AG39" s="257"/>
      <c r="AH39" s="257"/>
      <c r="AI39" s="257"/>
      <c r="AJ39" s="257"/>
      <c r="AK39" s="201"/>
      <c r="AL39" s="199"/>
      <c r="AM39" s="203"/>
      <c r="AN39" s="206"/>
      <c r="AO39" s="206">
        <v>67.595437712394457</v>
      </c>
      <c r="AP39" s="204"/>
      <c r="AQ39" s="207">
        <f t="shared" si="13"/>
        <v>485.22455741114601</v>
      </c>
    </row>
    <row r="40" spans="1:45" ht="12.75" customHeight="1">
      <c r="A40" s="351" t="s">
        <v>75740</v>
      </c>
      <c r="B40" s="355" t="s">
        <v>75741</v>
      </c>
      <c r="C40" s="196">
        <f t="shared" si="18"/>
        <v>0</v>
      </c>
      <c r="D40" s="205">
        <v>0</v>
      </c>
      <c r="E40" s="353"/>
      <c r="F40" s="353"/>
      <c r="G40" s="354"/>
      <c r="H40" s="200">
        <f t="shared" si="19"/>
        <v>0</v>
      </c>
      <c r="I40" s="201"/>
      <c r="J40" s="202"/>
      <c r="K40" s="203"/>
      <c r="L40" s="200">
        <f t="shared" si="20"/>
        <v>4.0583976227701353</v>
      </c>
      <c r="M40" s="203"/>
      <c r="N40" s="203"/>
      <c r="O40" s="203"/>
      <c r="P40" s="348"/>
      <c r="Q40" s="353">
        <v>0.14399999999999999</v>
      </c>
      <c r="R40" s="353"/>
      <c r="S40" s="353">
        <v>0</v>
      </c>
      <c r="T40" s="353">
        <v>2.2053976227701355</v>
      </c>
      <c r="U40" s="353">
        <v>1.7090000000000001</v>
      </c>
      <c r="V40" s="353">
        <v>0</v>
      </c>
      <c r="W40" s="353"/>
      <c r="X40" s="201"/>
      <c r="Y40" s="199"/>
      <c r="Z40" s="203"/>
      <c r="AA40" s="206">
        <v>14.088542834314019</v>
      </c>
      <c r="AB40" s="204">
        <f t="shared" si="21"/>
        <v>0</v>
      </c>
      <c r="AC40" s="205"/>
      <c r="AD40" s="203"/>
      <c r="AE40" s="203"/>
      <c r="AF40" s="203"/>
      <c r="AG40" s="257"/>
      <c r="AH40" s="257"/>
      <c r="AI40" s="257"/>
      <c r="AJ40" s="257"/>
      <c r="AK40" s="201"/>
      <c r="AL40" s="199"/>
      <c r="AM40" s="203"/>
      <c r="AN40" s="206"/>
      <c r="AO40" s="206">
        <v>17.033790245657055</v>
      </c>
      <c r="AP40" s="204"/>
      <c r="AQ40" s="207">
        <f t="shared" si="13"/>
        <v>35.180730702741215</v>
      </c>
    </row>
    <row r="41" spans="1:45" ht="12.75" customHeight="1">
      <c r="A41" s="351" t="s">
        <v>75742</v>
      </c>
      <c r="B41" s="355" t="s">
        <v>75743</v>
      </c>
      <c r="C41" s="196">
        <f t="shared" si="18"/>
        <v>0</v>
      </c>
      <c r="D41" s="350">
        <v>0</v>
      </c>
      <c r="E41" s="353"/>
      <c r="F41" s="353"/>
      <c r="G41" s="354"/>
      <c r="H41" s="200">
        <f t="shared" si="19"/>
        <v>0</v>
      </c>
      <c r="I41" s="201"/>
      <c r="J41" s="202"/>
      <c r="K41" s="203"/>
      <c r="L41" s="200">
        <f t="shared" si="20"/>
        <v>2.3538976736397665</v>
      </c>
      <c r="M41" s="203"/>
      <c r="N41" s="203"/>
      <c r="O41" s="203"/>
      <c r="P41" s="348"/>
      <c r="Q41" s="343">
        <v>0.184</v>
      </c>
      <c r="R41" s="353"/>
      <c r="S41" s="343">
        <v>0</v>
      </c>
      <c r="T41" s="343">
        <v>1.4408976736397665</v>
      </c>
      <c r="U41" s="343">
        <v>0.72899999999999998</v>
      </c>
      <c r="V41" s="343">
        <v>0</v>
      </c>
      <c r="W41" s="353"/>
      <c r="X41" s="201"/>
      <c r="Y41" s="199"/>
      <c r="Z41" s="203"/>
      <c r="AA41" s="356">
        <v>20.514556235548469</v>
      </c>
      <c r="AB41" s="204">
        <f t="shared" si="21"/>
        <v>0</v>
      </c>
      <c r="AC41" s="205"/>
      <c r="AD41" s="203"/>
      <c r="AE41" s="203"/>
      <c r="AF41" s="203"/>
      <c r="AG41" s="257"/>
      <c r="AH41" s="257"/>
      <c r="AI41" s="257"/>
      <c r="AJ41" s="257"/>
      <c r="AK41" s="346"/>
      <c r="AL41" s="348"/>
      <c r="AM41" s="203"/>
      <c r="AN41" s="356"/>
      <c r="AO41" s="356">
        <v>88.215343376908805</v>
      </c>
      <c r="AP41" s="204"/>
      <c r="AQ41" s="207">
        <f t="shared" si="13"/>
        <v>111.08379728609704</v>
      </c>
    </row>
    <row r="42" spans="1:45" ht="12.75" customHeight="1">
      <c r="A42" s="351" t="s">
        <v>75744</v>
      </c>
      <c r="B42" s="355" t="s">
        <v>75745</v>
      </c>
      <c r="C42" s="196">
        <f t="shared" si="18"/>
        <v>0</v>
      </c>
      <c r="D42" s="205">
        <v>0</v>
      </c>
      <c r="E42" s="353"/>
      <c r="F42" s="353"/>
      <c r="G42" s="354"/>
      <c r="H42" s="200">
        <f t="shared" si="19"/>
        <v>0</v>
      </c>
      <c r="I42" s="201"/>
      <c r="J42" s="202"/>
      <c r="K42" s="203"/>
      <c r="L42" s="200">
        <f t="shared" si="20"/>
        <v>1.2106523548972861</v>
      </c>
      <c r="M42" s="203"/>
      <c r="N42" s="203"/>
      <c r="O42" s="203"/>
      <c r="P42" s="348"/>
      <c r="Q42" s="353">
        <v>6.6000000000000003E-2</v>
      </c>
      <c r="R42" s="353"/>
      <c r="S42" s="353">
        <v>0</v>
      </c>
      <c r="T42" s="353">
        <v>0.92365235489728603</v>
      </c>
      <c r="U42" s="353">
        <v>0.221</v>
      </c>
      <c r="V42" s="353">
        <v>0</v>
      </c>
      <c r="W42" s="353"/>
      <c r="X42" s="201"/>
      <c r="Y42" s="199"/>
      <c r="Z42" s="203"/>
      <c r="AA42" s="206">
        <v>0.86574847863158677</v>
      </c>
      <c r="AB42" s="204">
        <f t="shared" si="21"/>
        <v>0</v>
      </c>
      <c r="AC42" s="205"/>
      <c r="AD42" s="203"/>
      <c r="AE42" s="203"/>
      <c r="AF42" s="203"/>
      <c r="AG42" s="257"/>
      <c r="AH42" s="257"/>
      <c r="AI42" s="257"/>
      <c r="AJ42" s="257"/>
      <c r="AK42" s="307"/>
      <c r="AL42" s="303"/>
      <c r="AM42" s="203"/>
      <c r="AN42" s="308"/>
      <c r="AO42" s="206">
        <v>2.5758112476166248</v>
      </c>
      <c r="AP42" s="204"/>
      <c r="AQ42" s="207">
        <f t="shared" si="13"/>
        <v>4.6522120811454979</v>
      </c>
    </row>
    <row r="43" spans="1:45" ht="12.75" customHeight="1">
      <c r="A43" s="351" t="s">
        <v>75746</v>
      </c>
      <c r="B43" s="355" t="s">
        <v>75747</v>
      </c>
      <c r="C43" s="196">
        <f t="shared" si="18"/>
        <v>0</v>
      </c>
      <c r="D43" s="205">
        <v>0</v>
      </c>
      <c r="E43" s="353"/>
      <c r="F43" s="353"/>
      <c r="G43" s="354"/>
      <c r="H43" s="200">
        <f t="shared" si="19"/>
        <v>0</v>
      </c>
      <c r="I43" s="201"/>
      <c r="J43" s="202"/>
      <c r="K43" s="203">
        <v>0</v>
      </c>
      <c r="L43" s="200">
        <f t="shared" si="20"/>
        <v>12.040386855324506</v>
      </c>
      <c r="M43" s="203"/>
      <c r="N43" s="203"/>
      <c r="O43" s="203"/>
      <c r="P43" s="199"/>
      <c r="Q43" s="353">
        <v>0.29299999999999998</v>
      </c>
      <c r="R43" s="353"/>
      <c r="S43" s="353">
        <v>3.6425061461249997</v>
      </c>
      <c r="T43" s="353">
        <v>4.9848807091995067</v>
      </c>
      <c r="U43" s="353">
        <v>3.12</v>
      </c>
      <c r="V43" s="353">
        <v>0</v>
      </c>
      <c r="W43" s="353"/>
      <c r="X43" s="201"/>
      <c r="Y43" s="199"/>
      <c r="Z43" s="203"/>
      <c r="AA43" s="206">
        <v>49.987455777023783</v>
      </c>
      <c r="AB43" s="204">
        <f t="shared" si="21"/>
        <v>0</v>
      </c>
      <c r="AC43" s="205"/>
      <c r="AD43" s="203"/>
      <c r="AE43" s="203"/>
      <c r="AF43" s="203"/>
      <c r="AG43" s="203"/>
      <c r="AH43" s="203"/>
      <c r="AI43" s="203"/>
      <c r="AJ43" s="203"/>
      <c r="AK43" s="201"/>
      <c r="AL43" s="199"/>
      <c r="AM43" s="203"/>
      <c r="AN43" s="206"/>
      <c r="AO43" s="206">
        <v>50.192200180420599</v>
      </c>
      <c r="AP43" s="204"/>
      <c r="AQ43" s="207">
        <f t="shared" si="13"/>
        <v>112.2200428127689</v>
      </c>
    </row>
    <row r="44" spans="1:45" ht="12.75" customHeight="1">
      <c r="A44" s="357" t="s">
        <v>75748</v>
      </c>
      <c r="B44" s="358" t="s">
        <v>75749</v>
      </c>
      <c r="C44" s="260">
        <f>SUM(D44:G44)</f>
        <v>0</v>
      </c>
      <c r="D44" s="267">
        <v>0</v>
      </c>
      <c r="E44" s="359"/>
      <c r="F44" s="359"/>
      <c r="G44" s="360"/>
      <c r="H44" s="264">
        <f>SUM(I44:K44)</f>
        <v>0</v>
      </c>
      <c r="I44" s="261"/>
      <c r="J44" s="262"/>
      <c r="K44" s="262"/>
      <c r="L44" s="264">
        <f>SUM(M44:Z44)</f>
        <v>32.705149888372631</v>
      </c>
      <c r="M44" s="262"/>
      <c r="N44" s="262"/>
      <c r="O44" s="262"/>
      <c r="P44" s="263"/>
      <c r="Q44" s="359">
        <v>0.70131177564926306</v>
      </c>
      <c r="R44" s="359"/>
      <c r="S44" s="359">
        <v>0</v>
      </c>
      <c r="T44" s="359">
        <v>0.47390520196714231</v>
      </c>
      <c r="U44" s="359">
        <v>31.529932910756227</v>
      </c>
      <c r="V44" s="359">
        <v>0</v>
      </c>
      <c r="W44" s="359"/>
      <c r="X44" s="261"/>
      <c r="Y44" s="263"/>
      <c r="Z44" s="262"/>
      <c r="AA44" s="268">
        <v>4.0968183012521333</v>
      </c>
      <c r="AB44" s="266">
        <f>SUM(AC44:AM44)</f>
        <v>0</v>
      </c>
      <c r="AC44" s="267"/>
      <c r="AD44" s="262"/>
      <c r="AE44" s="262"/>
      <c r="AF44" s="262"/>
      <c r="AG44" s="262"/>
      <c r="AH44" s="262"/>
      <c r="AI44" s="262"/>
      <c r="AJ44" s="262"/>
      <c r="AK44" s="261"/>
      <c r="AL44" s="263"/>
      <c r="AM44" s="262"/>
      <c r="AN44" s="268"/>
      <c r="AO44" s="268">
        <v>9.9430290573801638</v>
      </c>
      <c r="AP44" s="266"/>
      <c r="AQ44" s="269">
        <f>C44+H44+L44+AA44+AB44+AN44+AO44+AP44</f>
        <v>46.744997247004932</v>
      </c>
    </row>
    <row r="45" spans="1:45" s="140" customFormat="1" ht="12.75" customHeight="1">
      <c r="A45" s="270" t="s">
        <v>75750</v>
      </c>
      <c r="B45" s="271"/>
      <c r="C45" s="361">
        <f t="shared" ref="C45:AP45" si="22">SUM(C46:C55)</f>
        <v>0</v>
      </c>
      <c r="D45" s="362">
        <f t="shared" si="22"/>
        <v>0</v>
      </c>
      <c r="E45" s="362">
        <f t="shared" si="22"/>
        <v>0</v>
      </c>
      <c r="F45" s="363">
        <f t="shared" si="22"/>
        <v>0</v>
      </c>
      <c r="G45" s="363">
        <f t="shared" si="22"/>
        <v>0</v>
      </c>
      <c r="H45" s="364">
        <f t="shared" si="22"/>
        <v>0</v>
      </c>
      <c r="I45" s="365">
        <f t="shared" si="22"/>
        <v>0</v>
      </c>
      <c r="J45" s="366">
        <f t="shared" si="22"/>
        <v>0</v>
      </c>
      <c r="K45" s="362">
        <f t="shared" si="22"/>
        <v>0</v>
      </c>
      <c r="L45" s="364">
        <f t="shared" si="22"/>
        <v>5012.6665578559823</v>
      </c>
      <c r="M45" s="362">
        <f t="shared" si="22"/>
        <v>0</v>
      </c>
      <c r="N45" s="362">
        <f t="shared" ref="N45" si="23">SUM(N46:N55)</f>
        <v>0</v>
      </c>
      <c r="O45" s="362">
        <f t="shared" si="22"/>
        <v>0</v>
      </c>
      <c r="P45" s="362">
        <f t="shared" si="22"/>
        <v>824.24502392197087</v>
      </c>
      <c r="Q45" s="362">
        <f t="shared" si="22"/>
        <v>0</v>
      </c>
      <c r="R45" s="362">
        <f t="shared" si="22"/>
        <v>1102.8442060797599</v>
      </c>
      <c r="S45" s="362">
        <f t="shared" si="22"/>
        <v>0</v>
      </c>
      <c r="T45" s="362">
        <f t="shared" si="22"/>
        <v>1.8520724281984335</v>
      </c>
      <c r="U45" s="362">
        <f>SUM(U46:U55)</f>
        <v>3083.7252554260544</v>
      </c>
      <c r="V45" s="362">
        <f t="shared" si="22"/>
        <v>0</v>
      </c>
      <c r="W45" s="363">
        <f t="shared" si="22"/>
        <v>0</v>
      </c>
      <c r="X45" s="363">
        <f t="shared" si="22"/>
        <v>0</v>
      </c>
      <c r="Y45" s="363">
        <f t="shared" si="22"/>
        <v>0</v>
      </c>
      <c r="Z45" s="362">
        <f t="shared" si="22"/>
        <v>0</v>
      </c>
      <c r="AA45" s="364">
        <f t="shared" si="22"/>
        <v>22.560835415583806</v>
      </c>
      <c r="AB45" s="367">
        <f t="shared" si="22"/>
        <v>154.23960204369604</v>
      </c>
      <c r="AC45" s="368">
        <f t="shared" si="22"/>
        <v>0</v>
      </c>
      <c r="AD45" s="362">
        <f t="shared" si="22"/>
        <v>0</v>
      </c>
      <c r="AE45" s="362">
        <f t="shared" si="22"/>
        <v>0</v>
      </c>
      <c r="AF45" s="362">
        <f t="shared" ref="AF45" si="24">SUM(AF46:AF55)</f>
        <v>0</v>
      </c>
      <c r="AG45" s="362">
        <f t="shared" si="22"/>
        <v>0</v>
      </c>
      <c r="AH45" s="362">
        <f t="shared" si="22"/>
        <v>0</v>
      </c>
      <c r="AI45" s="362">
        <f t="shared" si="22"/>
        <v>126.96834918892804</v>
      </c>
      <c r="AJ45" s="362">
        <f t="shared" ref="AJ45" si="25">SUM(AJ46:AJ55)</f>
        <v>27.271252854767994</v>
      </c>
      <c r="AK45" s="365">
        <f t="shared" si="22"/>
        <v>0</v>
      </c>
      <c r="AL45" s="363">
        <f t="shared" ref="AL45" si="26">SUM(AL46:AL55)</f>
        <v>0</v>
      </c>
      <c r="AM45" s="362">
        <f t="shared" si="22"/>
        <v>0</v>
      </c>
      <c r="AN45" s="364">
        <f t="shared" si="22"/>
        <v>0</v>
      </c>
      <c r="AO45" s="364">
        <f t="shared" si="22"/>
        <v>5.3733816232262495</v>
      </c>
      <c r="AP45" s="367">
        <f t="shared" si="22"/>
        <v>0</v>
      </c>
      <c r="AQ45" s="369">
        <f t="shared" si="13"/>
        <v>5194.8403769384886</v>
      </c>
      <c r="AR45" s="136"/>
      <c r="AS45" s="139"/>
    </row>
    <row r="46" spans="1:45" ht="12.75" customHeight="1">
      <c r="A46" s="370" t="s">
        <v>75751</v>
      </c>
      <c r="B46" s="246"/>
      <c r="C46" s="247">
        <f t="shared" ref="C46:C64" si="27">SUM(D46:G46)</f>
        <v>0</v>
      </c>
      <c r="D46" s="371"/>
      <c r="E46" s="298"/>
      <c r="F46" s="250"/>
      <c r="G46" s="250"/>
      <c r="H46" s="251">
        <f t="shared" ref="H46:H64" si="28">SUM(I46:K46)</f>
        <v>0</v>
      </c>
      <c r="I46" s="248"/>
      <c r="J46" s="252"/>
      <c r="K46" s="249"/>
      <c r="L46" s="251">
        <f t="shared" ref="L46:L64" si="29">SUM(M46:Z46)</f>
        <v>703.5908900281911</v>
      </c>
      <c r="M46" s="249"/>
      <c r="N46" s="249"/>
      <c r="O46" s="249"/>
      <c r="P46" s="249"/>
      <c r="Q46" s="249"/>
      <c r="R46" s="249"/>
      <c r="S46" s="249"/>
      <c r="T46" s="249"/>
      <c r="U46" s="249">
        <v>703.5908900281911</v>
      </c>
      <c r="V46" s="249"/>
      <c r="W46" s="250"/>
      <c r="X46" s="250"/>
      <c r="Y46" s="250"/>
      <c r="Z46" s="249"/>
      <c r="AA46" s="255">
        <v>2.9723185667999998E-2</v>
      </c>
      <c r="AB46" s="253">
        <f t="shared" ref="AB46:AB64" si="30">SUM(AC46:AM46)</f>
        <v>30.162309971808927</v>
      </c>
      <c r="AC46" s="254"/>
      <c r="AD46" s="249"/>
      <c r="AE46" s="249"/>
      <c r="AF46" s="249"/>
      <c r="AG46" s="249"/>
      <c r="AH46" s="249"/>
      <c r="AI46" s="249">
        <v>30.162309971808927</v>
      </c>
      <c r="AJ46" s="249">
        <v>0</v>
      </c>
      <c r="AK46" s="248"/>
      <c r="AL46" s="250"/>
      <c r="AM46" s="249"/>
      <c r="AN46" s="251"/>
      <c r="AO46" s="255"/>
      <c r="AP46" s="253"/>
      <c r="AQ46" s="282">
        <f t="shared" si="13"/>
        <v>733.78292318566798</v>
      </c>
    </row>
    <row r="47" spans="1:45" ht="12.75" customHeight="1">
      <c r="A47" s="340" t="s">
        <v>75752</v>
      </c>
      <c r="B47" s="372"/>
      <c r="C47" s="196">
        <f t="shared" si="27"/>
        <v>0</v>
      </c>
      <c r="D47" s="373"/>
      <c r="E47" s="374"/>
      <c r="F47" s="348"/>
      <c r="G47" s="348"/>
      <c r="H47" s="200">
        <f t="shared" si="28"/>
        <v>0</v>
      </c>
      <c r="I47" s="346"/>
      <c r="J47" s="347"/>
      <c r="K47" s="257"/>
      <c r="L47" s="345">
        <f t="shared" si="29"/>
        <v>329.18377939153407</v>
      </c>
      <c r="M47" s="257"/>
      <c r="N47" s="257"/>
      <c r="O47" s="257"/>
      <c r="P47" s="257"/>
      <c r="Q47" s="257"/>
      <c r="R47" s="257"/>
      <c r="S47" s="257"/>
      <c r="T47" s="257"/>
      <c r="U47" s="257">
        <v>329.18377939153407</v>
      </c>
      <c r="V47" s="257"/>
      <c r="W47" s="348"/>
      <c r="X47" s="348"/>
      <c r="Y47" s="348"/>
      <c r="Z47" s="257"/>
      <c r="AA47" s="356"/>
      <c r="AB47" s="349">
        <f t="shared" si="30"/>
        <v>14.111813174984674</v>
      </c>
      <c r="AC47" s="350"/>
      <c r="AD47" s="257"/>
      <c r="AE47" s="257"/>
      <c r="AF47" s="257"/>
      <c r="AG47" s="257"/>
      <c r="AH47" s="257"/>
      <c r="AI47" s="257">
        <v>14.111813174984674</v>
      </c>
      <c r="AJ47" s="257">
        <v>0</v>
      </c>
      <c r="AK47" s="346"/>
      <c r="AL47" s="348"/>
      <c r="AM47" s="257"/>
      <c r="AN47" s="345"/>
      <c r="AO47" s="356"/>
      <c r="AP47" s="349"/>
      <c r="AQ47" s="256">
        <f t="shared" si="13"/>
        <v>343.29559256651874</v>
      </c>
    </row>
    <row r="48" spans="1:45" ht="12.75" customHeight="1">
      <c r="A48" s="351" t="s">
        <v>75753</v>
      </c>
      <c r="B48" s="195"/>
      <c r="C48" s="196">
        <f t="shared" si="27"/>
        <v>0</v>
      </c>
      <c r="D48" s="197"/>
      <c r="E48" s="208"/>
      <c r="F48" s="199"/>
      <c r="G48" s="199"/>
      <c r="H48" s="200">
        <f t="shared" si="28"/>
        <v>0</v>
      </c>
      <c r="I48" s="201"/>
      <c r="J48" s="202"/>
      <c r="K48" s="203"/>
      <c r="L48" s="200">
        <f t="shared" si="29"/>
        <v>1988.8117004276846</v>
      </c>
      <c r="M48" s="203"/>
      <c r="N48" s="203"/>
      <c r="O48" s="203"/>
      <c r="P48" s="203">
        <v>674.58043053629058</v>
      </c>
      <c r="Q48" s="203"/>
      <c r="R48" s="203"/>
      <c r="S48" s="203"/>
      <c r="T48" s="203">
        <v>1.8520724281984335</v>
      </c>
      <c r="U48" s="203">
        <v>1312.3791974631956</v>
      </c>
      <c r="V48" s="203"/>
      <c r="W48" s="199"/>
      <c r="X48" s="199"/>
      <c r="Y48" s="199"/>
      <c r="Z48" s="203"/>
      <c r="AA48" s="206"/>
      <c r="AB48" s="204">
        <f t="shared" si="30"/>
        <v>78.598025526444061</v>
      </c>
      <c r="AC48" s="205"/>
      <c r="AD48" s="203"/>
      <c r="AE48" s="203"/>
      <c r="AF48" s="203"/>
      <c r="AG48" s="203"/>
      <c r="AH48" s="203"/>
      <c r="AI48" s="203">
        <v>56.260518314631256</v>
      </c>
      <c r="AJ48" s="203">
        <v>22.33750721181281</v>
      </c>
      <c r="AK48" s="201"/>
      <c r="AL48" s="199"/>
      <c r="AM48" s="203"/>
      <c r="AN48" s="200"/>
      <c r="AO48" s="206">
        <v>1.0652907432262495</v>
      </c>
      <c r="AP48" s="204"/>
      <c r="AQ48" s="207">
        <f t="shared" si="13"/>
        <v>2068.4750166973549</v>
      </c>
    </row>
    <row r="49" spans="1:45" ht="12.75" customHeight="1">
      <c r="A49" s="351" t="s">
        <v>75754</v>
      </c>
      <c r="B49" s="195"/>
      <c r="C49" s="196">
        <f t="shared" si="27"/>
        <v>0</v>
      </c>
      <c r="D49" s="197"/>
      <c r="E49" s="208"/>
      <c r="F49" s="199"/>
      <c r="G49" s="199"/>
      <c r="H49" s="200">
        <f t="shared" si="28"/>
        <v>0</v>
      </c>
      <c r="I49" s="201"/>
      <c r="J49" s="202"/>
      <c r="K49" s="203"/>
      <c r="L49" s="200">
        <f t="shared" si="29"/>
        <v>132.19128758585111</v>
      </c>
      <c r="M49" s="203"/>
      <c r="N49" s="203"/>
      <c r="O49" s="203"/>
      <c r="P49" s="203">
        <v>6.5053363986760129</v>
      </c>
      <c r="Q49" s="203"/>
      <c r="R49" s="203"/>
      <c r="S49" s="203"/>
      <c r="T49" s="203"/>
      <c r="U49" s="203">
        <v>125.68595118717511</v>
      </c>
      <c r="V49" s="203"/>
      <c r="W49" s="199"/>
      <c r="X49" s="199"/>
      <c r="Y49" s="199"/>
      <c r="Z49" s="203"/>
      <c r="AA49" s="206"/>
      <c r="AB49" s="204">
        <f t="shared" si="30"/>
        <v>5.6034563359273175</v>
      </c>
      <c r="AC49" s="205"/>
      <c r="AD49" s="203"/>
      <c r="AE49" s="203"/>
      <c r="AF49" s="203"/>
      <c r="AG49" s="203"/>
      <c r="AH49" s="203"/>
      <c r="AI49" s="203">
        <v>5.3880439223102039</v>
      </c>
      <c r="AJ49" s="203">
        <v>0.21541241361711327</v>
      </c>
      <c r="AK49" s="201"/>
      <c r="AL49" s="199"/>
      <c r="AM49" s="203"/>
      <c r="AN49" s="200"/>
      <c r="AO49" s="206"/>
      <c r="AP49" s="204"/>
      <c r="AQ49" s="207">
        <f t="shared" si="13"/>
        <v>137.79474392177843</v>
      </c>
    </row>
    <row r="50" spans="1:45" ht="12.75" customHeight="1">
      <c r="A50" s="351" t="s">
        <v>75755</v>
      </c>
      <c r="B50" s="195"/>
      <c r="C50" s="196">
        <f t="shared" si="27"/>
        <v>0</v>
      </c>
      <c r="D50" s="197"/>
      <c r="E50" s="208"/>
      <c r="F50" s="199"/>
      <c r="G50" s="199"/>
      <c r="H50" s="200">
        <f t="shared" si="28"/>
        <v>0</v>
      </c>
      <c r="I50" s="201"/>
      <c r="J50" s="202"/>
      <c r="K50" s="203"/>
      <c r="L50" s="200">
        <f t="shared" si="29"/>
        <v>38.043221783939138</v>
      </c>
      <c r="M50" s="203"/>
      <c r="N50" s="203"/>
      <c r="O50" s="203"/>
      <c r="P50" s="203"/>
      <c r="Q50" s="203"/>
      <c r="R50" s="375"/>
      <c r="S50" s="203"/>
      <c r="T50" s="203"/>
      <c r="U50" s="203">
        <v>38.043221783939138</v>
      </c>
      <c r="V50" s="203"/>
      <c r="W50" s="199"/>
      <c r="X50" s="199"/>
      <c r="Y50" s="199"/>
      <c r="Z50" s="203"/>
      <c r="AA50" s="206"/>
      <c r="AB50" s="204">
        <f t="shared" si="30"/>
        <v>0</v>
      </c>
      <c r="AC50" s="205"/>
      <c r="AD50" s="203"/>
      <c r="AE50" s="203"/>
      <c r="AF50" s="203"/>
      <c r="AG50" s="203"/>
      <c r="AH50" s="203"/>
      <c r="AI50" s="203">
        <v>0</v>
      </c>
      <c r="AJ50" s="203"/>
      <c r="AK50" s="201"/>
      <c r="AL50" s="199"/>
      <c r="AM50" s="203"/>
      <c r="AN50" s="200"/>
      <c r="AO50" s="206">
        <v>4.30809088</v>
      </c>
      <c r="AP50" s="204"/>
      <c r="AQ50" s="207">
        <f t="shared" si="13"/>
        <v>42.35131266393914</v>
      </c>
    </row>
    <row r="51" spans="1:45" ht="12.75" customHeight="1">
      <c r="A51" s="351" t="s">
        <v>75756</v>
      </c>
      <c r="B51" s="195"/>
      <c r="C51" s="196">
        <f t="shared" si="27"/>
        <v>0</v>
      </c>
      <c r="D51" s="197"/>
      <c r="E51" s="208"/>
      <c r="F51" s="199"/>
      <c r="G51" s="199"/>
      <c r="H51" s="200">
        <f t="shared" si="28"/>
        <v>0</v>
      </c>
      <c r="I51" s="201"/>
      <c r="J51" s="202"/>
      <c r="K51" s="203"/>
      <c r="L51" s="200">
        <f t="shared" si="29"/>
        <v>5.5768892778871395</v>
      </c>
      <c r="M51" s="203"/>
      <c r="N51" s="203"/>
      <c r="O51" s="203"/>
      <c r="P51" s="203">
        <v>0.66818888888888883</v>
      </c>
      <c r="Q51" s="203"/>
      <c r="R51" s="203">
        <v>4.908700388998251</v>
      </c>
      <c r="S51" s="203"/>
      <c r="T51" s="203"/>
      <c r="U51" s="203"/>
      <c r="V51" s="203"/>
      <c r="W51" s="199"/>
      <c r="X51" s="199"/>
      <c r="Y51" s="199"/>
      <c r="Z51" s="203"/>
      <c r="AA51" s="206"/>
      <c r="AB51" s="204">
        <f t="shared" si="30"/>
        <v>0</v>
      </c>
      <c r="AC51" s="205"/>
      <c r="AD51" s="203"/>
      <c r="AE51" s="203"/>
      <c r="AF51" s="203"/>
      <c r="AG51" s="203"/>
      <c r="AH51" s="203"/>
      <c r="AI51" s="203"/>
      <c r="AJ51" s="203"/>
      <c r="AK51" s="201"/>
      <c r="AL51" s="199"/>
      <c r="AM51" s="203"/>
      <c r="AN51" s="200"/>
      <c r="AO51" s="206"/>
      <c r="AP51" s="204"/>
      <c r="AQ51" s="207">
        <f t="shared" si="13"/>
        <v>5.5768892778871395</v>
      </c>
    </row>
    <row r="52" spans="1:45" ht="12.75" customHeight="1">
      <c r="A52" s="351" t="s">
        <v>75757</v>
      </c>
      <c r="B52" s="355"/>
      <c r="C52" s="376">
        <f t="shared" si="27"/>
        <v>0</v>
      </c>
      <c r="D52" s="375"/>
      <c r="E52" s="375"/>
      <c r="F52" s="377"/>
      <c r="G52" s="377"/>
      <c r="H52" s="378">
        <f t="shared" si="28"/>
        <v>0</v>
      </c>
      <c r="I52" s="379"/>
      <c r="J52" s="380"/>
      <c r="K52" s="375"/>
      <c r="L52" s="378">
        <f t="shared" si="29"/>
        <v>1097.9355056907616</v>
      </c>
      <c r="M52" s="375"/>
      <c r="N52" s="375"/>
      <c r="O52" s="375"/>
      <c r="P52" s="257"/>
      <c r="Q52" s="375"/>
      <c r="R52" s="375">
        <v>1097.9355056907616</v>
      </c>
      <c r="S52" s="375"/>
      <c r="T52" s="375"/>
      <c r="U52" s="375"/>
      <c r="V52" s="375"/>
      <c r="W52" s="377"/>
      <c r="X52" s="377"/>
      <c r="Y52" s="377"/>
      <c r="Z52" s="375"/>
      <c r="AA52" s="356"/>
      <c r="AB52" s="381">
        <f t="shared" si="30"/>
        <v>0</v>
      </c>
      <c r="AC52" s="382"/>
      <c r="AD52" s="375"/>
      <c r="AE52" s="375"/>
      <c r="AF52" s="375"/>
      <c r="AG52" s="375"/>
      <c r="AH52" s="375"/>
      <c r="AI52" s="375"/>
      <c r="AJ52" s="375"/>
      <c r="AK52" s="346"/>
      <c r="AL52" s="348"/>
      <c r="AM52" s="375"/>
      <c r="AN52" s="356"/>
      <c r="AO52" s="356"/>
      <c r="AP52" s="381"/>
      <c r="AQ52" s="383">
        <f t="shared" si="13"/>
        <v>1097.9355056907616</v>
      </c>
    </row>
    <row r="53" spans="1:45" ht="12.75" customHeight="1">
      <c r="A53" s="351" t="s">
        <v>75758</v>
      </c>
      <c r="B53" s="355"/>
      <c r="C53" s="376">
        <f t="shared" si="27"/>
        <v>0</v>
      </c>
      <c r="D53" s="379"/>
      <c r="E53" s="375"/>
      <c r="F53" s="377"/>
      <c r="G53" s="377"/>
      <c r="H53" s="378">
        <f t="shared" si="28"/>
        <v>0</v>
      </c>
      <c r="I53" s="379"/>
      <c r="J53" s="380"/>
      <c r="K53" s="375"/>
      <c r="L53" s="378">
        <f t="shared" si="29"/>
        <v>176.59351048332516</v>
      </c>
      <c r="M53" s="375"/>
      <c r="N53" s="375"/>
      <c r="O53" s="375"/>
      <c r="P53" s="375">
        <v>0</v>
      </c>
      <c r="Q53" s="375"/>
      <c r="R53" s="375"/>
      <c r="S53" s="375"/>
      <c r="T53" s="375"/>
      <c r="U53" s="375">
        <v>176.59351048332516</v>
      </c>
      <c r="V53" s="375"/>
      <c r="W53" s="377"/>
      <c r="X53" s="377"/>
      <c r="Y53" s="377"/>
      <c r="Z53" s="375"/>
      <c r="AA53" s="356"/>
      <c r="AB53" s="381">
        <f t="shared" si="30"/>
        <v>7.570405299014781</v>
      </c>
      <c r="AC53" s="382"/>
      <c r="AD53" s="375"/>
      <c r="AE53" s="375"/>
      <c r="AF53" s="375"/>
      <c r="AG53" s="375"/>
      <c r="AH53" s="375"/>
      <c r="AI53" s="203">
        <v>7.570405299014781</v>
      </c>
      <c r="AJ53" s="203">
        <v>0</v>
      </c>
      <c r="AK53" s="375"/>
      <c r="AL53" s="375"/>
      <c r="AM53" s="375"/>
      <c r="AN53" s="356"/>
      <c r="AO53" s="206"/>
      <c r="AP53" s="381"/>
      <c r="AQ53" s="383">
        <f t="shared" si="13"/>
        <v>184.16391578233996</v>
      </c>
    </row>
    <row r="54" spans="1:45" ht="12.75" customHeight="1">
      <c r="A54" s="194" t="s">
        <v>75759</v>
      </c>
      <c r="B54" s="195"/>
      <c r="C54" s="376">
        <f t="shared" si="27"/>
        <v>0</v>
      </c>
      <c r="D54" s="379"/>
      <c r="E54" s="375"/>
      <c r="F54" s="377"/>
      <c r="G54" s="377"/>
      <c r="H54" s="378">
        <f t="shared" si="28"/>
        <v>0</v>
      </c>
      <c r="I54" s="379"/>
      <c r="J54" s="380"/>
      <c r="K54" s="375"/>
      <c r="L54" s="378">
        <f t="shared" si="29"/>
        <v>83.913724293678101</v>
      </c>
      <c r="M54" s="375"/>
      <c r="N54" s="375"/>
      <c r="O54" s="375"/>
      <c r="P54" s="375"/>
      <c r="Q54" s="375"/>
      <c r="R54" s="375"/>
      <c r="S54" s="375"/>
      <c r="T54" s="375"/>
      <c r="U54" s="375">
        <v>83.913724293678101</v>
      </c>
      <c r="V54" s="375"/>
      <c r="W54" s="377"/>
      <c r="X54" s="377"/>
      <c r="Y54" s="377"/>
      <c r="Z54" s="375"/>
      <c r="AA54" s="308"/>
      <c r="AB54" s="381">
        <f t="shared" si="30"/>
        <v>0</v>
      </c>
      <c r="AC54" s="382"/>
      <c r="AD54" s="375"/>
      <c r="AE54" s="375"/>
      <c r="AF54" s="375"/>
      <c r="AG54" s="375"/>
      <c r="AH54" s="375"/>
      <c r="AI54" s="375"/>
      <c r="AJ54" s="375"/>
      <c r="AK54" s="375"/>
      <c r="AL54" s="375"/>
      <c r="AM54" s="375"/>
      <c r="AN54" s="308"/>
      <c r="AO54" s="356"/>
      <c r="AP54" s="381"/>
      <c r="AQ54" s="383">
        <f t="shared" si="13"/>
        <v>83.913724293678101</v>
      </c>
    </row>
    <row r="55" spans="1:45" ht="12.75" customHeight="1">
      <c r="A55" s="258" t="s">
        <v>75760</v>
      </c>
      <c r="B55" s="259"/>
      <c r="C55" s="260">
        <f t="shared" si="27"/>
        <v>0</v>
      </c>
      <c r="D55" s="384"/>
      <c r="E55" s="385"/>
      <c r="F55" s="263"/>
      <c r="G55" s="263"/>
      <c r="H55" s="264">
        <f t="shared" si="28"/>
        <v>0</v>
      </c>
      <c r="I55" s="261"/>
      <c r="J55" s="265"/>
      <c r="K55" s="262"/>
      <c r="L55" s="264">
        <f t="shared" si="29"/>
        <v>456.8260488931312</v>
      </c>
      <c r="M55" s="262"/>
      <c r="N55" s="262"/>
      <c r="O55" s="262"/>
      <c r="P55" s="262">
        <v>142.49106809811542</v>
      </c>
      <c r="Q55" s="262"/>
      <c r="R55" s="262"/>
      <c r="S55" s="262">
        <v>0</v>
      </c>
      <c r="T55" s="262"/>
      <c r="U55" s="262">
        <v>314.33498079501578</v>
      </c>
      <c r="V55" s="262"/>
      <c r="W55" s="263"/>
      <c r="X55" s="263"/>
      <c r="Y55" s="263"/>
      <c r="Z55" s="262"/>
      <c r="AA55" s="268">
        <v>22.531112229915806</v>
      </c>
      <c r="AB55" s="266">
        <f t="shared" si="30"/>
        <v>18.193591735516275</v>
      </c>
      <c r="AC55" s="267"/>
      <c r="AD55" s="262"/>
      <c r="AE55" s="262"/>
      <c r="AF55" s="262"/>
      <c r="AG55" s="262"/>
      <c r="AH55" s="262"/>
      <c r="AI55" s="262">
        <v>13.475258506178202</v>
      </c>
      <c r="AJ55" s="262">
        <v>4.7183332293380724</v>
      </c>
      <c r="AK55" s="261"/>
      <c r="AL55" s="263"/>
      <c r="AM55" s="262"/>
      <c r="AN55" s="264"/>
      <c r="AO55" s="268"/>
      <c r="AP55" s="266"/>
      <c r="AQ55" s="269">
        <f t="shared" si="13"/>
        <v>497.55075285856333</v>
      </c>
    </row>
    <row r="56" spans="1:45" s="140" customFormat="1" ht="12.75" customHeight="1">
      <c r="A56" s="386" t="s">
        <v>75761</v>
      </c>
      <c r="B56" s="387"/>
      <c r="C56" s="388">
        <f t="shared" si="27"/>
        <v>216.79218330365393</v>
      </c>
      <c r="D56" s="389">
        <v>115.30751795563631</v>
      </c>
      <c r="E56" s="198">
        <v>89.647280058277374</v>
      </c>
      <c r="F56" s="390"/>
      <c r="G56" s="390">
        <v>11.837385289740231</v>
      </c>
      <c r="H56" s="391">
        <f t="shared" si="28"/>
        <v>196.53880633</v>
      </c>
      <c r="I56" s="389"/>
      <c r="J56" s="392">
        <v>127.70399999999999</v>
      </c>
      <c r="K56" s="280">
        <v>68.834806329999992</v>
      </c>
      <c r="L56" s="391">
        <f t="shared" si="29"/>
        <v>1254.8255059886615</v>
      </c>
      <c r="M56" s="280"/>
      <c r="N56" s="280"/>
      <c r="O56" s="280"/>
      <c r="P56" s="280">
        <v>0</v>
      </c>
      <c r="Q56" s="280">
        <v>865.67110107427072</v>
      </c>
      <c r="R56" s="280"/>
      <c r="S56" s="280">
        <v>0</v>
      </c>
      <c r="T56" s="280">
        <v>53.841522983216713</v>
      </c>
      <c r="U56" s="280">
        <v>329.909010207883</v>
      </c>
      <c r="V56" s="280">
        <v>5.4038717232911377</v>
      </c>
      <c r="W56" s="390"/>
      <c r="X56" s="390"/>
      <c r="Y56" s="390"/>
      <c r="Z56" s="280"/>
      <c r="AA56" s="391">
        <v>604.09375845912712</v>
      </c>
      <c r="AB56" s="393">
        <f t="shared" si="30"/>
        <v>71.026669556951646</v>
      </c>
      <c r="AC56" s="394"/>
      <c r="AD56" s="280"/>
      <c r="AE56" s="280">
        <v>29.776082158378955</v>
      </c>
      <c r="AF56" s="280"/>
      <c r="AG56" s="280"/>
      <c r="AH56" s="280"/>
      <c r="AI56" s="280"/>
      <c r="AJ56" s="280"/>
      <c r="AK56" s="389"/>
      <c r="AL56" s="390">
        <v>13.379590942008413</v>
      </c>
      <c r="AM56" s="280">
        <v>27.870996456564281</v>
      </c>
      <c r="AN56" s="391"/>
      <c r="AO56" s="391">
        <v>702.94473599999992</v>
      </c>
      <c r="AP56" s="393"/>
      <c r="AQ56" s="281">
        <f t="shared" si="13"/>
        <v>3046.2216596383942</v>
      </c>
      <c r="AR56" s="136"/>
      <c r="AS56" s="145"/>
    </row>
    <row r="57" spans="1:45" s="140" customFormat="1" ht="12.75" customHeight="1">
      <c r="A57" s="386" t="s">
        <v>75762</v>
      </c>
      <c r="B57" s="387"/>
      <c r="C57" s="388">
        <f>C58+C65</f>
        <v>0.51992180451127823</v>
      </c>
      <c r="D57" s="280">
        <f t="shared" ref="D57:AP57" si="31">D58+D65</f>
        <v>0.51992180451127823</v>
      </c>
      <c r="E57" s="280">
        <f t="shared" si="31"/>
        <v>0</v>
      </c>
      <c r="F57" s="390">
        <f t="shared" si="31"/>
        <v>0</v>
      </c>
      <c r="G57" s="390">
        <f t="shared" si="31"/>
        <v>0</v>
      </c>
      <c r="H57" s="391">
        <f t="shared" si="31"/>
        <v>0</v>
      </c>
      <c r="I57" s="389">
        <f t="shared" si="31"/>
        <v>0</v>
      </c>
      <c r="J57" s="389">
        <f t="shared" si="31"/>
        <v>0</v>
      </c>
      <c r="K57" s="389">
        <f t="shared" si="31"/>
        <v>0</v>
      </c>
      <c r="L57" s="391">
        <f t="shared" si="31"/>
        <v>240.86725727408077</v>
      </c>
      <c r="M57" s="280">
        <f t="shared" si="31"/>
        <v>0</v>
      </c>
      <c r="N57" s="280">
        <f t="shared" si="31"/>
        <v>0</v>
      </c>
      <c r="O57" s="280">
        <f t="shared" si="31"/>
        <v>0</v>
      </c>
      <c r="P57" s="280">
        <f t="shared" si="31"/>
        <v>0</v>
      </c>
      <c r="Q57" s="280">
        <f t="shared" si="31"/>
        <v>62.827000000000005</v>
      </c>
      <c r="R57" s="280">
        <f t="shared" si="31"/>
        <v>0</v>
      </c>
      <c r="S57" s="280">
        <f t="shared" si="31"/>
        <v>0.64284746861564912</v>
      </c>
      <c r="T57" s="280">
        <f t="shared" si="31"/>
        <v>70.524409805465098</v>
      </c>
      <c r="U57" s="280">
        <f t="shared" si="31"/>
        <v>106.87300000000002</v>
      </c>
      <c r="V57" s="280">
        <f t="shared" si="31"/>
        <v>0</v>
      </c>
      <c r="W57" s="390">
        <f t="shared" si="31"/>
        <v>0</v>
      </c>
      <c r="X57" s="390">
        <f t="shared" si="31"/>
        <v>0</v>
      </c>
      <c r="Y57" s="390">
        <f t="shared" si="31"/>
        <v>0</v>
      </c>
      <c r="Z57" s="389">
        <f t="shared" si="31"/>
        <v>0</v>
      </c>
      <c r="AA57" s="391">
        <f t="shared" si="31"/>
        <v>328.6198962047896</v>
      </c>
      <c r="AB57" s="393">
        <f t="shared" si="31"/>
        <v>39.433814247868156</v>
      </c>
      <c r="AC57" s="394">
        <f t="shared" si="31"/>
        <v>0</v>
      </c>
      <c r="AD57" s="280">
        <f t="shared" si="31"/>
        <v>0</v>
      </c>
      <c r="AE57" s="280">
        <f t="shared" si="31"/>
        <v>17.99312324724</v>
      </c>
      <c r="AF57" s="280">
        <f t="shared" si="31"/>
        <v>0</v>
      </c>
      <c r="AG57" s="280">
        <f t="shared" si="31"/>
        <v>0</v>
      </c>
      <c r="AH57" s="280">
        <f t="shared" si="31"/>
        <v>5.621744734795584</v>
      </c>
      <c r="AI57" s="280">
        <f t="shared" si="31"/>
        <v>0</v>
      </c>
      <c r="AJ57" s="280">
        <f t="shared" si="31"/>
        <v>0</v>
      </c>
      <c r="AK57" s="280">
        <f t="shared" si="31"/>
        <v>0</v>
      </c>
      <c r="AL57" s="280">
        <f t="shared" si="31"/>
        <v>0.16649466165720572</v>
      </c>
      <c r="AM57" s="389">
        <f t="shared" si="31"/>
        <v>15.65245160417537</v>
      </c>
      <c r="AN57" s="391">
        <f t="shared" si="31"/>
        <v>0</v>
      </c>
      <c r="AO57" s="391">
        <f t="shared" si="31"/>
        <v>1078.743765043014</v>
      </c>
      <c r="AP57" s="393">
        <f t="shared" si="31"/>
        <v>0</v>
      </c>
      <c r="AQ57" s="395">
        <f t="shared" si="13"/>
        <v>1688.184654574264</v>
      </c>
      <c r="AR57" s="136"/>
      <c r="AS57" s="145"/>
    </row>
    <row r="58" spans="1:45" ht="12.75" customHeight="1">
      <c r="A58" s="386" t="s">
        <v>75763</v>
      </c>
      <c r="B58" s="387"/>
      <c r="C58" s="388">
        <f t="shared" si="27"/>
        <v>0.5149225563909775</v>
      </c>
      <c r="D58" s="394">
        <v>0.5149225563909775</v>
      </c>
      <c r="E58" s="393">
        <v>0</v>
      </c>
      <c r="F58" s="393">
        <f>SUM(F59:F64)</f>
        <v>0</v>
      </c>
      <c r="G58" s="396">
        <v>0</v>
      </c>
      <c r="H58" s="391">
        <f t="shared" si="28"/>
        <v>0</v>
      </c>
      <c r="I58" s="389">
        <f>SUM(I59:I64)</f>
        <v>0</v>
      </c>
      <c r="J58" s="397">
        <f>SUM(J59:J64)</f>
        <v>0</v>
      </c>
      <c r="K58" s="389">
        <f>SUM(K59:K64)</f>
        <v>0</v>
      </c>
      <c r="L58" s="391">
        <f t="shared" si="29"/>
        <v>109.16310972047087</v>
      </c>
      <c r="M58" s="280">
        <f t="shared" ref="M58:AN58" si="32">SUM(M59:M64)</f>
        <v>0</v>
      </c>
      <c r="N58" s="390">
        <f t="shared" si="32"/>
        <v>0</v>
      </c>
      <c r="O58" s="390">
        <f t="shared" si="32"/>
        <v>0</v>
      </c>
      <c r="P58" s="393">
        <f t="shared" si="32"/>
        <v>0</v>
      </c>
      <c r="Q58" s="393">
        <v>15.841000000000001</v>
      </c>
      <c r="R58" s="393">
        <f t="shared" si="32"/>
        <v>0</v>
      </c>
      <c r="S58" s="393">
        <v>0</v>
      </c>
      <c r="T58" s="393">
        <v>41.074109720470858</v>
      </c>
      <c r="U58" s="393">
        <v>52.248000000000012</v>
      </c>
      <c r="V58" s="393">
        <f t="shared" si="32"/>
        <v>0</v>
      </c>
      <c r="W58" s="393">
        <f t="shared" si="32"/>
        <v>0</v>
      </c>
      <c r="X58" s="393">
        <f t="shared" si="32"/>
        <v>0</v>
      </c>
      <c r="Y58" s="390">
        <f t="shared" si="32"/>
        <v>0</v>
      </c>
      <c r="Z58" s="389">
        <f t="shared" si="32"/>
        <v>0</v>
      </c>
      <c r="AA58" s="391">
        <v>206.51565457653467</v>
      </c>
      <c r="AB58" s="393">
        <f t="shared" si="30"/>
        <v>20.523795887314584</v>
      </c>
      <c r="AC58" s="394">
        <f t="shared" si="32"/>
        <v>0</v>
      </c>
      <c r="AD58" s="280">
        <f t="shared" si="32"/>
        <v>0</v>
      </c>
      <c r="AE58" s="280">
        <f t="shared" si="32"/>
        <v>3.9004188670820072</v>
      </c>
      <c r="AF58" s="280"/>
      <c r="AG58" s="280">
        <f t="shared" si="32"/>
        <v>0</v>
      </c>
      <c r="AH58" s="280">
        <f t="shared" si="32"/>
        <v>0.80443075440000011</v>
      </c>
      <c r="AI58" s="280">
        <f t="shared" si="32"/>
        <v>0</v>
      </c>
      <c r="AJ58" s="280">
        <f t="shared" si="32"/>
        <v>0</v>
      </c>
      <c r="AK58" s="280"/>
      <c r="AL58" s="280">
        <v>0.16649466165720572</v>
      </c>
      <c r="AM58" s="390">
        <v>15.65245160417537</v>
      </c>
      <c r="AN58" s="391">
        <f t="shared" si="32"/>
        <v>0</v>
      </c>
      <c r="AO58" s="391">
        <v>828.90452168344279</v>
      </c>
      <c r="AP58" s="393">
        <f t="shared" ref="AP58" si="33">SUM(AP59:AP64)</f>
        <v>0</v>
      </c>
      <c r="AQ58" s="395">
        <f t="shared" si="13"/>
        <v>1165.6220044241538</v>
      </c>
      <c r="AS58" s="146"/>
    </row>
    <row r="59" spans="1:45" ht="12.75" customHeight="1">
      <c r="A59" s="194" t="s">
        <v>75764</v>
      </c>
      <c r="B59" s="398" t="s">
        <v>75765</v>
      </c>
      <c r="C59" s="247">
        <f t="shared" si="27"/>
        <v>3.9993984962406011E-3</v>
      </c>
      <c r="D59" s="205">
        <v>3.9993984962406011E-3</v>
      </c>
      <c r="E59" s="253"/>
      <c r="F59" s="253"/>
      <c r="G59" s="296"/>
      <c r="H59" s="251">
        <f t="shared" si="28"/>
        <v>0</v>
      </c>
      <c r="I59" s="371"/>
      <c r="J59" s="399"/>
      <c r="K59" s="371"/>
      <c r="L59" s="251">
        <f t="shared" si="29"/>
        <v>29.110393287676398</v>
      </c>
      <c r="M59" s="298"/>
      <c r="N59" s="400"/>
      <c r="O59" s="400"/>
      <c r="P59" s="253"/>
      <c r="Q59" s="353">
        <v>6.548</v>
      </c>
      <c r="R59" s="253"/>
      <c r="S59" s="353">
        <v>0</v>
      </c>
      <c r="T59" s="353">
        <v>11.487393287676401</v>
      </c>
      <c r="U59" s="353">
        <v>11.074999999999999</v>
      </c>
      <c r="V59" s="353">
        <v>0</v>
      </c>
      <c r="W59" s="253"/>
      <c r="X59" s="253"/>
      <c r="Y59" s="400"/>
      <c r="Z59" s="371"/>
      <c r="AA59" s="206">
        <v>52.670839129321678</v>
      </c>
      <c r="AB59" s="253">
        <f t="shared" si="30"/>
        <v>1.2953271877604666</v>
      </c>
      <c r="AC59" s="401"/>
      <c r="AD59" s="298"/>
      <c r="AE59" s="249">
        <v>1.2953271877604666</v>
      </c>
      <c r="AF59" s="249"/>
      <c r="AG59" s="249"/>
      <c r="AH59" s="249">
        <v>0</v>
      </c>
      <c r="AI59" s="249"/>
      <c r="AJ59" s="249"/>
      <c r="AK59" s="249"/>
      <c r="AL59" s="249">
        <v>0</v>
      </c>
      <c r="AM59" s="250">
        <v>0</v>
      </c>
      <c r="AN59" s="251"/>
      <c r="AO59" s="206">
        <v>225.7085564993871</v>
      </c>
      <c r="AP59" s="253"/>
      <c r="AQ59" s="282">
        <f t="shared" si="13"/>
        <v>308.78911550264189</v>
      </c>
      <c r="AS59" s="146"/>
    </row>
    <row r="60" spans="1:45" ht="12.75" customHeight="1">
      <c r="A60" s="194" t="s">
        <v>75766</v>
      </c>
      <c r="B60" s="398" t="s">
        <v>75767</v>
      </c>
      <c r="C60" s="196">
        <f t="shared" si="27"/>
        <v>8.9986466165413535E-3</v>
      </c>
      <c r="D60" s="205">
        <v>8.9986466165413535E-3</v>
      </c>
      <c r="E60" s="204"/>
      <c r="F60" s="204"/>
      <c r="G60" s="402"/>
      <c r="H60" s="200">
        <f t="shared" si="28"/>
        <v>0</v>
      </c>
      <c r="I60" s="197"/>
      <c r="J60" s="403"/>
      <c r="K60" s="197"/>
      <c r="L60" s="200">
        <f t="shared" si="29"/>
        <v>24.503931093823979</v>
      </c>
      <c r="M60" s="208"/>
      <c r="N60" s="198"/>
      <c r="O60" s="198"/>
      <c r="P60" s="204"/>
      <c r="Q60" s="353">
        <v>1.2709999999999999</v>
      </c>
      <c r="R60" s="204"/>
      <c r="S60" s="353">
        <v>0</v>
      </c>
      <c r="T60" s="353">
        <v>1.9979310938239756</v>
      </c>
      <c r="U60" s="353">
        <v>21.235000000000003</v>
      </c>
      <c r="V60" s="353">
        <v>0</v>
      </c>
      <c r="W60" s="204"/>
      <c r="X60" s="204"/>
      <c r="Y60" s="198"/>
      <c r="Z60" s="197"/>
      <c r="AA60" s="206">
        <v>23.743479725066276</v>
      </c>
      <c r="AB60" s="204">
        <f t="shared" si="30"/>
        <v>1.138556689715082E-2</v>
      </c>
      <c r="AC60" s="404"/>
      <c r="AD60" s="208"/>
      <c r="AE60" s="203">
        <v>1.138556689715082E-2</v>
      </c>
      <c r="AF60" s="203"/>
      <c r="AG60" s="203"/>
      <c r="AH60" s="203">
        <v>0</v>
      </c>
      <c r="AI60" s="203"/>
      <c r="AJ60" s="203"/>
      <c r="AK60" s="203"/>
      <c r="AL60" s="203">
        <v>0</v>
      </c>
      <c r="AM60" s="199">
        <v>0</v>
      </c>
      <c r="AN60" s="200"/>
      <c r="AO60" s="206">
        <v>81.932675558202874</v>
      </c>
      <c r="AP60" s="204"/>
      <c r="AQ60" s="207">
        <f t="shared" si="13"/>
        <v>130.20047059060681</v>
      </c>
      <c r="AS60" s="146"/>
    </row>
    <row r="61" spans="1:45" ht="12.75" customHeight="1">
      <c r="A61" s="194" t="s">
        <v>75768</v>
      </c>
      <c r="B61" s="398" t="s">
        <v>75769</v>
      </c>
      <c r="C61" s="196">
        <f t="shared" si="27"/>
        <v>0.42993533834586467</v>
      </c>
      <c r="D61" s="205">
        <v>0.42993533834586467</v>
      </c>
      <c r="E61" s="204"/>
      <c r="F61" s="204"/>
      <c r="G61" s="402"/>
      <c r="H61" s="200">
        <f t="shared" si="28"/>
        <v>0</v>
      </c>
      <c r="I61" s="197"/>
      <c r="J61" s="403"/>
      <c r="K61" s="197"/>
      <c r="L61" s="200">
        <f t="shared" si="29"/>
        <v>27.815960601382685</v>
      </c>
      <c r="M61" s="208"/>
      <c r="N61" s="198"/>
      <c r="O61" s="198"/>
      <c r="P61" s="204"/>
      <c r="Q61" s="353">
        <v>3.399</v>
      </c>
      <c r="R61" s="204"/>
      <c r="S61" s="353">
        <v>0</v>
      </c>
      <c r="T61" s="353">
        <v>19.454960601382684</v>
      </c>
      <c r="U61" s="353">
        <v>4.9619999999999997</v>
      </c>
      <c r="V61" s="353">
        <v>0</v>
      </c>
      <c r="W61" s="204"/>
      <c r="X61" s="204"/>
      <c r="Y61" s="198"/>
      <c r="Z61" s="197"/>
      <c r="AA61" s="206">
        <v>30.235657033103141</v>
      </c>
      <c r="AB61" s="204">
        <f t="shared" si="30"/>
        <v>0.86179983283049288</v>
      </c>
      <c r="AC61" s="404"/>
      <c r="AD61" s="208"/>
      <c r="AE61" s="203">
        <v>0.86179983283049288</v>
      </c>
      <c r="AF61" s="203"/>
      <c r="AG61" s="203"/>
      <c r="AH61" s="203">
        <v>0</v>
      </c>
      <c r="AI61" s="203"/>
      <c r="AJ61" s="203"/>
      <c r="AK61" s="203"/>
      <c r="AL61" s="203">
        <v>0</v>
      </c>
      <c r="AM61" s="199">
        <v>0</v>
      </c>
      <c r="AN61" s="200"/>
      <c r="AO61" s="206">
        <v>126.36748353090987</v>
      </c>
      <c r="AP61" s="204"/>
      <c r="AQ61" s="207">
        <f t="shared" si="13"/>
        <v>185.71083633657204</v>
      </c>
      <c r="AS61" s="146"/>
    </row>
    <row r="62" spans="1:45" ht="12.75" customHeight="1">
      <c r="A62" s="194" t="s">
        <v>75770</v>
      </c>
      <c r="B62" s="398" t="s">
        <v>75771</v>
      </c>
      <c r="C62" s="196">
        <f t="shared" si="27"/>
        <v>6.9989473684210534E-3</v>
      </c>
      <c r="D62" s="205">
        <v>6.9989473684210534E-3</v>
      </c>
      <c r="E62" s="204"/>
      <c r="F62" s="204"/>
      <c r="G62" s="402"/>
      <c r="H62" s="200">
        <f t="shared" si="28"/>
        <v>0</v>
      </c>
      <c r="I62" s="197"/>
      <c r="J62" s="403"/>
      <c r="K62" s="197"/>
      <c r="L62" s="200">
        <f t="shared" si="29"/>
        <v>2.6967648223282072</v>
      </c>
      <c r="M62" s="208"/>
      <c r="N62" s="198"/>
      <c r="O62" s="198"/>
      <c r="P62" s="204"/>
      <c r="Q62" s="353">
        <v>0.36299999999999999</v>
      </c>
      <c r="R62" s="204"/>
      <c r="S62" s="353">
        <v>0</v>
      </c>
      <c r="T62" s="353">
        <v>0.71476482232820748</v>
      </c>
      <c r="U62" s="353">
        <v>1.619</v>
      </c>
      <c r="V62" s="353">
        <v>0</v>
      </c>
      <c r="W62" s="204"/>
      <c r="X62" s="204"/>
      <c r="Y62" s="198"/>
      <c r="Z62" s="197"/>
      <c r="AA62" s="206">
        <v>12.942534033472208</v>
      </c>
      <c r="AB62" s="204">
        <f t="shared" si="30"/>
        <v>4.6418080426845656E-2</v>
      </c>
      <c r="AC62" s="404"/>
      <c r="AD62" s="208"/>
      <c r="AE62" s="203">
        <v>4.6418080426845656E-2</v>
      </c>
      <c r="AF62" s="203"/>
      <c r="AG62" s="203"/>
      <c r="AH62" s="203">
        <v>0</v>
      </c>
      <c r="AI62" s="203"/>
      <c r="AJ62" s="203"/>
      <c r="AK62" s="203"/>
      <c r="AL62" s="203">
        <v>0</v>
      </c>
      <c r="AM62" s="199">
        <v>0</v>
      </c>
      <c r="AN62" s="200"/>
      <c r="AO62" s="206">
        <v>234.42875082725587</v>
      </c>
      <c r="AP62" s="204"/>
      <c r="AQ62" s="207">
        <f t="shared" si="13"/>
        <v>250.12146671085156</v>
      </c>
      <c r="AS62" s="146"/>
    </row>
    <row r="63" spans="1:45" ht="12.75" customHeight="1">
      <c r="A63" s="194" t="s">
        <v>75772</v>
      </c>
      <c r="B63" s="398" t="s">
        <v>75773</v>
      </c>
      <c r="C63" s="196">
        <f t="shared" si="27"/>
        <v>5.799127819548873E-2</v>
      </c>
      <c r="D63" s="382">
        <v>5.799127819548873E-2</v>
      </c>
      <c r="E63" s="204"/>
      <c r="F63" s="204"/>
      <c r="G63" s="402"/>
      <c r="H63" s="200">
        <f t="shared" si="28"/>
        <v>0</v>
      </c>
      <c r="I63" s="197"/>
      <c r="J63" s="403"/>
      <c r="K63" s="197"/>
      <c r="L63" s="200">
        <f t="shared" si="29"/>
        <v>3.8680994311273493</v>
      </c>
      <c r="M63" s="208"/>
      <c r="N63" s="198"/>
      <c r="O63" s="198"/>
      <c r="P63" s="204"/>
      <c r="Q63" s="405">
        <v>0.68400000000000005</v>
      </c>
      <c r="R63" s="204"/>
      <c r="S63" s="405">
        <v>0</v>
      </c>
      <c r="T63" s="405">
        <v>0.16909943112734929</v>
      </c>
      <c r="U63" s="405">
        <v>3.0150000000000001</v>
      </c>
      <c r="V63" s="405">
        <v>0</v>
      </c>
      <c r="W63" s="204"/>
      <c r="X63" s="204"/>
      <c r="Y63" s="198"/>
      <c r="Z63" s="197"/>
      <c r="AA63" s="406">
        <v>11.636733155824563</v>
      </c>
      <c r="AB63" s="204">
        <f t="shared" si="30"/>
        <v>0.34769769678222129</v>
      </c>
      <c r="AC63" s="404"/>
      <c r="AD63" s="208"/>
      <c r="AE63" s="203">
        <v>0.34769769678222129</v>
      </c>
      <c r="AF63" s="203"/>
      <c r="AG63" s="203"/>
      <c r="AH63" s="203">
        <v>0</v>
      </c>
      <c r="AI63" s="203"/>
      <c r="AJ63" s="203"/>
      <c r="AK63" s="203"/>
      <c r="AL63" s="203">
        <v>0</v>
      </c>
      <c r="AM63" s="199">
        <v>0</v>
      </c>
      <c r="AN63" s="200"/>
      <c r="AO63" s="406">
        <v>42.659809837330151</v>
      </c>
      <c r="AP63" s="204"/>
      <c r="AQ63" s="207">
        <f t="shared" si="13"/>
        <v>58.570331399259771</v>
      </c>
      <c r="AS63" s="146"/>
    </row>
    <row r="64" spans="1:45" ht="12.75" customHeight="1">
      <c r="A64" s="258" t="s">
        <v>75774</v>
      </c>
      <c r="B64" s="407"/>
      <c r="C64" s="260">
        <f t="shared" si="27"/>
        <v>6.9989473684210534E-3</v>
      </c>
      <c r="D64" s="382">
        <v>6.9989473684210534E-3</v>
      </c>
      <c r="E64" s="266"/>
      <c r="F64" s="266"/>
      <c r="G64" s="408"/>
      <c r="H64" s="264">
        <f t="shared" si="28"/>
        <v>0</v>
      </c>
      <c r="I64" s="384"/>
      <c r="J64" s="409"/>
      <c r="K64" s="384"/>
      <c r="L64" s="264">
        <f t="shared" si="29"/>
        <v>21.167960484132237</v>
      </c>
      <c r="M64" s="385"/>
      <c r="N64" s="410"/>
      <c r="O64" s="410"/>
      <c r="P64" s="266"/>
      <c r="Q64" s="405">
        <v>3.5760000000000001</v>
      </c>
      <c r="R64" s="266"/>
      <c r="S64" s="405">
        <v>0</v>
      </c>
      <c r="T64" s="405">
        <v>7.2499604841322363</v>
      </c>
      <c r="U64" s="405">
        <v>10.342000000000001</v>
      </c>
      <c r="V64" s="405">
        <v>0</v>
      </c>
      <c r="W64" s="266"/>
      <c r="X64" s="266"/>
      <c r="Y64" s="410"/>
      <c r="Z64" s="384"/>
      <c r="AA64" s="406">
        <v>75.286411499746805</v>
      </c>
      <c r="AB64" s="266">
        <f t="shared" si="30"/>
        <v>17.961167522617405</v>
      </c>
      <c r="AC64" s="411"/>
      <c r="AD64" s="385"/>
      <c r="AE64" s="262">
        <v>1.3377905023848295</v>
      </c>
      <c r="AF64" s="262"/>
      <c r="AG64" s="262"/>
      <c r="AH64" s="262">
        <v>0.80443075440000011</v>
      </c>
      <c r="AI64" s="262"/>
      <c r="AJ64" s="262"/>
      <c r="AK64" s="262"/>
      <c r="AL64" s="262">
        <v>0.16649466165720572</v>
      </c>
      <c r="AM64" s="263">
        <v>15.65245160417537</v>
      </c>
      <c r="AN64" s="264"/>
      <c r="AO64" s="406">
        <v>117.80724543035701</v>
      </c>
      <c r="AP64" s="266"/>
      <c r="AQ64" s="269">
        <f t="shared" si="13"/>
        <v>232.22978388422189</v>
      </c>
      <c r="AS64" s="146"/>
    </row>
    <row r="65" spans="1:45" ht="12.75" customHeight="1">
      <c r="A65" s="386" t="s">
        <v>75775</v>
      </c>
      <c r="B65" s="387"/>
      <c r="C65" s="260">
        <f>SUM(D65:G65)</f>
        <v>4.9992481203007515E-3</v>
      </c>
      <c r="D65" s="394">
        <f>SUM(D66:D69)</f>
        <v>4.9992481203007515E-3</v>
      </c>
      <c r="E65" s="359"/>
      <c r="F65" s="359"/>
      <c r="G65" s="360"/>
      <c r="H65" s="264">
        <f>SUM(I65:K65)</f>
        <v>0</v>
      </c>
      <c r="I65" s="261"/>
      <c r="J65" s="265">
        <v>0</v>
      </c>
      <c r="K65" s="262">
        <v>0</v>
      </c>
      <c r="L65" s="264">
        <f>SUM(M65:Z65)</f>
        <v>131.70414755360989</v>
      </c>
      <c r="M65" s="262"/>
      <c r="N65" s="263"/>
      <c r="O65" s="263"/>
      <c r="P65" s="359"/>
      <c r="Q65" s="393">
        <v>46.986000000000004</v>
      </c>
      <c r="R65" s="359"/>
      <c r="S65" s="393">
        <v>0.64284746861564912</v>
      </c>
      <c r="T65" s="393">
        <v>29.45030008499424</v>
      </c>
      <c r="U65" s="393">
        <v>54.625</v>
      </c>
      <c r="V65" s="393">
        <f>SUM(V66:V69)</f>
        <v>0</v>
      </c>
      <c r="W65" s="359"/>
      <c r="X65" s="359"/>
      <c r="Y65" s="263"/>
      <c r="Z65" s="262"/>
      <c r="AA65" s="391">
        <v>122.10424162825494</v>
      </c>
      <c r="AB65" s="266">
        <f>SUM(AC65:AM65)</f>
        <v>18.910018360553575</v>
      </c>
      <c r="AC65" s="267"/>
      <c r="AD65" s="262"/>
      <c r="AE65" s="262">
        <f>SUM(AE66:AE69)</f>
        <v>14.092704380157992</v>
      </c>
      <c r="AF65" s="262"/>
      <c r="AG65" s="262"/>
      <c r="AH65" s="262">
        <v>4.8173139803955838</v>
      </c>
      <c r="AI65" s="262"/>
      <c r="AJ65" s="262"/>
      <c r="AK65" s="262"/>
      <c r="AL65" s="262"/>
      <c r="AM65" s="263"/>
      <c r="AN65" s="264"/>
      <c r="AO65" s="391">
        <v>249.83924335957121</v>
      </c>
      <c r="AP65" s="266"/>
      <c r="AQ65" s="412">
        <f t="shared" si="13"/>
        <v>522.5626501501099</v>
      </c>
      <c r="AS65" s="146"/>
    </row>
    <row r="66" spans="1:45" ht="12.75" customHeight="1">
      <c r="A66" s="245" t="s">
        <v>75776</v>
      </c>
      <c r="B66" s="413" t="s">
        <v>75777</v>
      </c>
      <c r="C66" s="247">
        <f t="shared" ref="C66:C69" si="34">SUM(D66:G66)</f>
        <v>2.9995488721804514E-3</v>
      </c>
      <c r="D66" s="254">
        <v>2.9995488721804514E-3</v>
      </c>
      <c r="E66" s="299"/>
      <c r="F66" s="299"/>
      <c r="G66" s="414"/>
      <c r="H66" s="251">
        <f t="shared" ref="H66:H69" si="35">SUM(I66:K66)</f>
        <v>0</v>
      </c>
      <c r="I66" s="297"/>
      <c r="J66" s="252"/>
      <c r="K66" s="415"/>
      <c r="L66" s="251">
        <f t="shared" ref="L66:L69" si="36">SUM(M66:Z66)</f>
        <v>4.8361472478110468</v>
      </c>
      <c r="M66" s="297"/>
      <c r="N66" s="299"/>
      <c r="O66" s="250"/>
      <c r="P66" s="299"/>
      <c r="Q66" s="299">
        <v>0.13</v>
      </c>
      <c r="R66" s="299"/>
      <c r="S66" s="299">
        <v>3.1863567217628209E-3</v>
      </c>
      <c r="T66" s="299">
        <v>1.1339608910892836</v>
      </c>
      <c r="U66" s="299">
        <v>3.569</v>
      </c>
      <c r="V66" s="299">
        <v>0</v>
      </c>
      <c r="W66" s="299"/>
      <c r="X66" s="299"/>
      <c r="Y66" s="250"/>
      <c r="Z66" s="249"/>
      <c r="AA66" s="255">
        <v>6.2855711462293291</v>
      </c>
      <c r="AB66" s="253">
        <f t="shared" ref="AB66:AB69" si="37">SUM(AC66:AM66)</f>
        <v>4.8181897932338265</v>
      </c>
      <c r="AC66" s="254"/>
      <c r="AD66" s="249"/>
      <c r="AE66" s="249">
        <v>8.7581283824237082E-4</v>
      </c>
      <c r="AF66" s="249"/>
      <c r="AG66" s="249"/>
      <c r="AH66" s="249">
        <v>4.8173139803955838</v>
      </c>
      <c r="AI66" s="249"/>
      <c r="AJ66" s="249"/>
      <c r="AK66" s="249"/>
      <c r="AL66" s="249"/>
      <c r="AM66" s="250"/>
      <c r="AN66" s="251"/>
      <c r="AO66" s="255">
        <v>62.066112125563578</v>
      </c>
      <c r="AP66" s="253"/>
      <c r="AQ66" s="282">
        <f t="shared" si="13"/>
        <v>78.009019861709959</v>
      </c>
      <c r="AS66" s="146"/>
    </row>
    <row r="67" spans="1:45" ht="12.75" customHeight="1">
      <c r="A67" s="416" t="s">
        <v>75778</v>
      </c>
      <c r="B67" s="417">
        <v>84</v>
      </c>
      <c r="C67" s="196">
        <f t="shared" si="34"/>
        <v>1.9996992481203005E-3</v>
      </c>
      <c r="D67" s="350">
        <v>1.9996992481203005E-3</v>
      </c>
      <c r="E67" s="353"/>
      <c r="F67" s="353"/>
      <c r="G67" s="354"/>
      <c r="H67" s="200">
        <f t="shared" si="35"/>
        <v>0</v>
      </c>
      <c r="I67" s="418"/>
      <c r="J67" s="202"/>
      <c r="K67" s="419"/>
      <c r="L67" s="200">
        <f t="shared" si="36"/>
        <v>37.49597693290648</v>
      </c>
      <c r="M67" s="418"/>
      <c r="N67" s="353"/>
      <c r="O67" s="199"/>
      <c r="P67" s="353"/>
      <c r="Q67" s="343">
        <v>6.9249999999999998</v>
      </c>
      <c r="R67" s="353"/>
      <c r="S67" s="343">
        <v>0.36191701764689377</v>
      </c>
      <c r="T67" s="343">
        <v>7.4190599152595853</v>
      </c>
      <c r="U67" s="343">
        <v>22.79</v>
      </c>
      <c r="V67" s="343">
        <v>0</v>
      </c>
      <c r="W67" s="353"/>
      <c r="X67" s="353"/>
      <c r="Y67" s="199"/>
      <c r="Z67" s="203"/>
      <c r="AA67" s="356">
        <v>43.318633321580478</v>
      </c>
      <c r="AB67" s="204">
        <f t="shared" si="37"/>
        <v>3.0136719763919984</v>
      </c>
      <c r="AC67" s="205"/>
      <c r="AD67" s="203"/>
      <c r="AE67" s="203">
        <v>3.0136719763919984</v>
      </c>
      <c r="AF67" s="203"/>
      <c r="AG67" s="203"/>
      <c r="AH67" s="203">
        <v>0</v>
      </c>
      <c r="AI67" s="203"/>
      <c r="AJ67" s="203"/>
      <c r="AK67" s="203"/>
      <c r="AL67" s="203"/>
      <c r="AM67" s="199"/>
      <c r="AN67" s="200"/>
      <c r="AO67" s="356">
        <v>90.275166794474018</v>
      </c>
      <c r="AP67" s="204"/>
      <c r="AQ67" s="207">
        <f t="shared" si="13"/>
        <v>174.1054487246011</v>
      </c>
      <c r="AS67" s="146"/>
    </row>
    <row r="68" spans="1:45" ht="12.75" customHeight="1">
      <c r="A68" s="194" t="s">
        <v>75779</v>
      </c>
      <c r="B68" s="398">
        <v>85</v>
      </c>
      <c r="C68" s="196">
        <f t="shared" si="34"/>
        <v>0</v>
      </c>
      <c r="D68" s="350">
        <v>0</v>
      </c>
      <c r="E68" s="353"/>
      <c r="F68" s="353"/>
      <c r="G68" s="354"/>
      <c r="H68" s="200">
        <f t="shared" si="35"/>
        <v>0</v>
      </c>
      <c r="I68" s="418"/>
      <c r="J68" s="202"/>
      <c r="K68" s="419"/>
      <c r="L68" s="200">
        <f t="shared" si="36"/>
        <v>63.764873205839493</v>
      </c>
      <c r="M68" s="418"/>
      <c r="N68" s="353"/>
      <c r="O68" s="199"/>
      <c r="P68" s="353"/>
      <c r="Q68" s="343">
        <v>27.067</v>
      </c>
      <c r="R68" s="353"/>
      <c r="S68" s="343">
        <v>5.416806426996796E-2</v>
      </c>
      <c r="T68" s="343">
        <v>17.705705141569517</v>
      </c>
      <c r="U68" s="343">
        <v>18.937999999999999</v>
      </c>
      <c r="V68" s="343">
        <v>0</v>
      </c>
      <c r="W68" s="353"/>
      <c r="X68" s="353"/>
      <c r="Y68" s="199"/>
      <c r="Z68" s="203"/>
      <c r="AA68" s="356">
        <v>27.252039348994288</v>
      </c>
      <c r="AB68" s="204">
        <f t="shared" si="37"/>
        <v>9.8108554139910407</v>
      </c>
      <c r="AC68" s="205"/>
      <c r="AD68" s="203"/>
      <c r="AE68" s="203">
        <v>9.8108554139910407</v>
      </c>
      <c r="AF68" s="203"/>
      <c r="AG68" s="203"/>
      <c r="AH68" s="203">
        <v>0</v>
      </c>
      <c r="AI68" s="203"/>
      <c r="AJ68" s="203"/>
      <c r="AK68" s="203"/>
      <c r="AL68" s="203"/>
      <c r="AM68" s="199"/>
      <c r="AN68" s="200"/>
      <c r="AO68" s="356">
        <v>58.093005834167748</v>
      </c>
      <c r="AP68" s="204"/>
      <c r="AQ68" s="207">
        <f t="shared" si="13"/>
        <v>158.92077380299256</v>
      </c>
      <c r="AS68" s="146"/>
    </row>
    <row r="69" spans="1:45" ht="12.75" customHeight="1">
      <c r="A69" s="258" t="s">
        <v>75780</v>
      </c>
      <c r="B69" s="407" t="s">
        <v>75781</v>
      </c>
      <c r="C69" s="376">
        <f t="shared" si="34"/>
        <v>0</v>
      </c>
      <c r="D69" s="267">
        <v>0</v>
      </c>
      <c r="E69" s="359"/>
      <c r="F69" s="359"/>
      <c r="G69" s="360"/>
      <c r="H69" s="378">
        <f t="shared" si="35"/>
        <v>0</v>
      </c>
      <c r="I69" s="420"/>
      <c r="J69" s="265"/>
      <c r="K69" s="421"/>
      <c r="L69" s="378">
        <f t="shared" si="36"/>
        <v>25.607150167052879</v>
      </c>
      <c r="M69" s="420"/>
      <c r="N69" s="359"/>
      <c r="O69" s="263"/>
      <c r="P69" s="359"/>
      <c r="Q69" s="359">
        <v>12.864000000000001</v>
      </c>
      <c r="R69" s="359"/>
      <c r="S69" s="359">
        <v>0.22357602997702461</v>
      </c>
      <c r="T69" s="359">
        <v>3.191574137075853</v>
      </c>
      <c r="U69" s="359">
        <v>9.3279999999999994</v>
      </c>
      <c r="V69" s="359">
        <v>0</v>
      </c>
      <c r="W69" s="359"/>
      <c r="X69" s="359"/>
      <c r="Y69" s="263"/>
      <c r="Z69" s="262"/>
      <c r="AA69" s="268">
        <v>45.247997811450865</v>
      </c>
      <c r="AB69" s="381">
        <f t="shared" si="37"/>
        <v>1.2673011769367108</v>
      </c>
      <c r="AC69" s="382"/>
      <c r="AD69" s="375"/>
      <c r="AE69" s="375">
        <v>1.2673011769367108</v>
      </c>
      <c r="AF69" s="375"/>
      <c r="AG69" s="375"/>
      <c r="AH69" s="375">
        <v>0</v>
      </c>
      <c r="AI69" s="375"/>
      <c r="AJ69" s="375"/>
      <c r="AK69" s="375"/>
      <c r="AL69" s="375"/>
      <c r="AM69" s="377"/>
      <c r="AN69" s="378"/>
      <c r="AO69" s="268">
        <v>39.40495860536587</v>
      </c>
      <c r="AP69" s="381"/>
      <c r="AQ69" s="383">
        <f t="shared" si="13"/>
        <v>111.52740776080631</v>
      </c>
      <c r="AS69" s="146"/>
    </row>
    <row r="70" spans="1:45" s="140" customFormat="1" ht="12.75" customHeight="1">
      <c r="A70" s="284" t="s">
        <v>75782</v>
      </c>
      <c r="B70" s="285"/>
      <c r="C70" s="286">
        <f>SUM(D70:G70)</f>
        <v>0</v>
      </c>
      <c r="D70" s="422">
        <v>0</v>
      </c>
      <c r="E70" s="423"/>
      <c r="F70" s="424"/>
      <c r="G70" s="424"/>
      <c r="H70" s="290">
        <f>SUM(I70:K70)</f>
        <v>0</v>
      </c>
      <c r="I70" s="422"/>
      <c r="J70" s="425"/>
      <c r="K70" s="423"/>
      <c r="L70" s="290">
        <f>SUM(M70:Z70)</f>
        <v>175.46549158593075</v>
      </c>
      <c r="M70" s="423"/>
      <c r="N70" s="423"/>
      <c r="O70" s="423"/>
      <c r="P70" s="423">
        <v>0</v>
      </c>
      <c r="Q70" s="423">
        <v>0</v>
      </c>
      <c r="R70" s="423"/>
      <c r="S70" s="423"/>
      <c r="T70" s="426">
        <v>0</v>
      </c>
      <c r="U70" s="423">
        <v>175.46549158593075</v>
      </c>
      <c r="V70" s="249"/>
      <c r="W70" s="424"/>
      <c r="X70" s="424"/>
      <c r="Y70" s="424"/>
      <c r="Z70" s="423"/>
      <c r="AA70" s="290">
        <v>0</v>
      </c>
      <c r="AB70" s="291">
        <f>SUM(AC70:AM70)</f>
        <v>0</v>
      </c>
      <c r="AC70" s="427"/>
      <c r="AD70" s="423"/>
      <c r="AE70" s="423"/>
      <c r="AF70" s="423"/>
      <c r="AG70" s="423"/>
      <c r="AH70" s="423"/>
      <c r="AI70" s="423"/>
      <c r="AJ70" s="423"/>
      <c r="AK70" s="422"/>
      <c r="AL70" s="424"/>
      <c r="AM70" s="423"/>
      <c r="AN70" s="290"/>
      <c r="AO70" s="290">
        <v>47.988</v>
      </c>
      <c r="AP70" s="291"/>
      <c r="AQ70" s="281">
        <f t="shared" si="13"/>
        <v>223.45349158593075</v>
      </c>
      <c r="AR70" s="136"/>
      <c r="AS70" s="139"/>
    </row>
    <row r="71" spans="1:45" s="140" customFormat="1" ht="12.75" customHeight="1" thickBot="1">
      <c r="A71" s="428" t="s">
        <v>75783</v>
      </c>
      <c r="B71" s="259"/>
      <c r="C71" s="260">
        <f>SUM(D71:G71)</f>
        <v>0</v>
      </c>
      <c r="D71" s="261"/>
      <c r="E71" s="262"/>
      <c r="F71" s="263"/>
      <c r="G71" s="263"/>
      <c r="H71" s="264">
        <f>SUM(I71:K71)</f>
        <v>0</v>
      </c>
      <c r="I71" s="261"/>
      <c r="J71" s="265"/>
      <c r="K71" s="262"/>
      <c r="L71" s="264">
        <f>SUM(M71:Z71)</f>
        <v>27.249865733664667</v>
      </c>
      <c r="M71" s="262"/>
      <c r="N71" s="262"/>
      <c r="O71" s="262"/>
      <c r="P71" s="262"/>
      <c r="Q71" s="262"/>
      <c r="R71" s="262"/>
      <c r="S71" s="262"/>
      <c r="T71" s="262"/>
      <c r="U71" s="385">
        <v>27.249865733664667</v>
      </c>
      <c r="V71" s="262"/>
      <c r="W71" s="263"/>
      <c r="X71" s="263"/>
      <c r="Y71" s="263"/>
      <c r="Z71" s="262"/>
      <c r="AA71" s="264"/>
      <c r="AB71" s="266">
        <f>SUM(AC71:AM71)</f>
        <v>0</v>
      </c>
      <c r="AC71" s="267"/>
      <c r="AD71" s="262"/>
      <c r="AE71" s="262"/>
      <c r="AF71" s="262"/>
      <c r="AG71" s="262"/>
      <c r="AH71" s="262"/>
      <c r="AI71" s="262"/>
      <c r="AJ71" s="262"/>
      <c r="AK71" s="261"/>
      <c r="AL71" s="263"/>
      <c r="AM71" s="262"/>
      <c r="AN71" s="264"/>
      <c r="AO71" s="268"/>
      <c r="AP71" s="266"/>
      <c r="AQ71" s="412">
        <f t="shared" si="13"/>
        <v>27.249865733664667</v>
      </c>
      <c r="AR71" s="136"/>
      <c r="AS71" s="139"/>
    </row>
    <row r="72" spans="1:45" s="140" customFormat="1" ht="12.75" customHeight="1" thickBot="1">
      <c r="A72" s="314" t="s">
        <v>75784</v>
      </c>
      <c r="B72" s="315"/>
      <c r="C72" s="316">
        <f t="shared" ref="C72:AP72" si="38">C26-C27-C29</f>
        <v>-2.5795347028326319</v>
      </c>
      <c r="D72" s="317">
        <f t="shared" si="38"/>
        <v>0.17716668219679832</v>
      </c>
      <c r="E72" s="318">
        <f t="shared" si="38"/>
        <v>-3.4486883993195221</v>
      </c>
      <c r="F72" s="322">
        <f t="shared" si="38"/>
        <v>0</v>
      </c>
      <c r="G72" s="322">
        <f t="shared" si="38"/>
        <v>0.69246574229020652</v>
      </c>
      <c r="H72" s="319">
        <f t="shared" si="38"/>
        <v>1.9457250152908045</v>
      </c>
      <c r="I72" s="317">
        <f t="shared" si="38"/>
        <v>-0.45741265470912973</v>
      </c>
      <c r="J72" s="320">
        <f t="shared" si="38"/>
        <v>0</v>
      </c>
      <c r="K72" s="318">
        <f t="shared" si="38"/>
        <v>2.4031376700000067</v>
      </c>
      <c r="L72" s="319">
        <f t="shared" si="38"/>
        <v>2.3431242304332045</v>
      </c>
      <c r="M72" s="318">
        <f t="shared" si="38"/>
        <v>0</v>
      </c>
      <c r="N72" s="318">
        <f t="shared" si="38"/>
        <v>-0.14794174855289199</v>
      </c>
      <c r="O72" s="318">
        <f t="shared" si="38"/>
        <v>-5.2567080980734033</v>
      </c>
      <c r="P72" s="318">
        <f t="shared" si="38"/>
        <v>-25.023756688637718</v>
      </c>
      <c r="Q72" s="318">
        <f t="shared" si="38"/>
        <v>14.717063728640028</v>
      </c>
      <c r="R72" s="318">
        <f t="shared" si="38"/>
        <v>4.1043924247198902</v>
      </c>
      <c r="S72" s="318">
        <f t="shared" si="38"/>
        <v>8.0001198650984477</v>
      </c>
      <c r="T72" s="318">
        <f t="shared" si="38"/>
        <v>6.5570336698137908</v>
      </c>
      <c r="U72" s="318">
        <f t="shared" si="38"/>
        <v>-8.9389207362023626</v>
      </c>
      <c r="V72" s="318">
        <f t="shared" si="38"/>
        <v>0.82532907951215861</v>
      </c>
      <c r="W72" s="322">
        <f t="shared" si="38"/>
        <v>7.506512734116022</v>
      </c>
      <c r="X72" s="322">
        <f t="shared" si="38"/>
        <v>0</v>
      </c>
      <c r="Y72" s="322">
        <f t="shared" si="38"/>
        <v>0</v>
      </c>
      <c r="Z72" s="318">
        <f t="shared" si="38"/>
        <v>0</v>
      </c>
      <c r="AA72" s="319">
        <f t="shared" si="38"/>
        <v>-40.274710307198575</v>
      </c>
      <c r="AB72" s="321">
        <f t="shared" si="38"/>
        <v>-2.4161461805547901</v>
      </c>
      <c r="AC72" s="429">
        <f t="shared" si="38"/>
        <v>0</v>
      </c>
      <c r="AD72" s="318">
        <f t="shared" si="38"/>
        <v>0</v>
      </c>
      <c r="AE72" s="318">
        <f t="shared" si="38"/>
        <v>-4.7196692573067764</v>
      </c>
      <c r="AF72" s="318">
        <f t="shared" si="38"/>
        <v>0</v>
      </c>
      <c r="AG72" s="318">
        <f t="shared" si="38"/>
        <v>0</v>
      </c>
      <c r="AH72" s="318">
        <f t="shared" si="38"/>
        <v>0</v>
      </c>
      <c r="AI72" s="318">
        <f t="shared" si="38"/>
        <v>1.6583711868479725</v>
      </c>
      <c r="AJ72" s="318">
        <f t="shared" si="38"/>
        <v>0.64515188990400674</v>
      </c>
      <c r="AK72" s="317">
        <f t="shared" si="38"/>
        <v>0</v>
      </c>
      <c r="AL72" s="322">
        <f t="shared" si="38"/>
        <v>0</v>
      </c>
      <c r="AM72" s="318">
        <f t="shared" si="38"/>
        <v>0</v>
      </c>
      <c r="AN72" s="319">
        <f t="shared" si="38"/>
        <v>0</v>
      </c>
      <c r="AO72" s="319">
        <f t="shared" si="38"/>
        <v>-35.693844343489218</v>
      </c>
      <c r="AP72" s="321">
        <f t="shared" si="38"/>
        <v>0</v>
      </c>
      <c r="AQ72" s="323">
        <f t="shared" si="13"/>
        <v>-76.675386288351206</v>
      </c>
      <c r="AR72" s="136"/>
      <c r="AS72" s="139"/>
    </row>
    <row r="73" spans="1:45" ht="12.75" customHeight="1">
      <c r="A73" s="147"/>
      <c r="B73" s="147"/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  <c r="R73" s="147"/>
      <c r="S73" s="147"/>
      <c r="T73" s="147"/>
      <c r="U73" s="147"/>
      <c r="V73" s="147"/>
      <c r="W73" s="147"/>
      <c r="X73" s="147"/>
      <c r="Y73" s="147"/>
      <c r="Z73" s="147"/>
      <c r="AA73" s="147"/>
      <c r="AB73" s="147"/>
      <c r="AC73" s="147"/>
      <c r="AD73" s="147"/>
      <c r="AE73" s="147"/>
      <c r="AF73" s="147"/>
      <c r="AG73" s="147"/>
      <c r="AH73" s="147"/>
      <c r="AI73" s="147"/>
      <c r="AJ73" s="147"/>
      <c r="AK73" s="147"/>
      <c r="AL73" s="147"/>
      <c r="AM73" s="147"/>
      <c r="AN73" s="147"/>
      <c r="AO73" s="147"/>
      <c r="AP73" s="147"/>
      <c r="AQ73" s="147"/>
    </row>
    <row r="74" spans="1:45" s="140" customFormat="1" ht="15" customHeight="1">
      <c r="A74" s="300" t="s">
        <v>75845</v>
      </c>
      <c r="B74" s="278"/>
      <c r="C74" s="278"/>
      <c r="D74" s="278"/>
      <c r="E74" s="278"/>
      <c r="F74" s="278"/>
      <c r="G74" s="278"/>
      <c r="H74" s="278"/>
      <c r="I74" s="278"/>
      <c r="J74" s="278"/>
      <c r="K74" s="278"/>
      <c r="L74" s="430"/>
      <c r="M74" s="278"/>
      <c r="N74" s="278"/>
      <c r="Q74" s="278"/>
      <c r="R74" s="278"/>
      <c r="S74" s="278"/>
      <c r="T74" s="278"/>
      <c r="U74" s="278"/>
      <c r="V74" s="278"/>
      <c r="W74" s="270"/>
      <c r="Y74" s="278"/>
      <c r="Z74" s="278"/>
      <c r="AA74" s="278"/>
      <c r="AB74" s="278"/>
      <c r="AC74" s="278"/>
      <c r="AD74" s="278"/>
      <c r="AE74" s="278"/>
      <c r="AF74" s="278"/>
      <c r="AG74" s="278"/>
      <c r="AH74" s="278"/>
      <c r="AI74" s="278"/>
      <c r="AJ74" s="278"/>
      <c r="AK74" s="278"/>
      <c r="AL74" s="278"/>
      <c r="AM74" s="278"/>
      <c r="AN74" s="278"/>
      <c r="AO74" s="278"/>
      <c r="AP74" s="278"/>
      <c r="AQ74" s="278"/>
      <c r="AS74" s="139"/>
    </row>
    <row r="75" spans="1:45" ht="12.75" customHeight="1">
      <c r="A75" s="431" t="s">
        <v>75846</v>
      </c>
      <c r="B75" s="147"/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147"/>
      <c r="S75" s="147"/>
      <c r="T75" s="147"/>
      <c r="U75" s="147"/>
      <c r="V75" s="147"/>
      <c r="W75" s="147"/>
      <c r="X75" s="147"/>
      <c r="Y75" s="147"/>
      <c r="Z75" s="147"/>
      <c r="AA75" s="147"/>
      <c r="AB75" s="147"/>
      <c r="AC75" s="147"/>
      <c r="AD75" s="147"/>
      <c r="AE75" s="147"/>
      <c r="AF75" s="147"/>
      <c r="AG75" s="147"/>
      <c r="AH75" s="147"/>
      <c r="AI75" s="147"/>
      <c r="AJ75" s="147"/>
      <c r="AK75" s="147"/>
      <c r="AL75" s="147"/>
      <c r="AM75" s="147"/>
      <c r="AN75" s="147"/>
      <c r="AO75" s="147"/>
      <c r="AP75" s="147"/>
      <c r="AQ75" s="147"/>
    </row>
    <row r="76" spans="1:45" ht="12.75" customHeight="1">
      <c r="A76" s="432" t="s">
        <v>75785</v>
      </c>
      <c r="B76" s="433"/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  <c r="AM76" s="147"/>
      <c r="AN76" s="147"/>
      <c r="AO76" s="147"/>
      <c r="AP76" s="147"/>
      <c r="AQ76" s="147"/>
    </row>
    <row r="77" spans="1:45" ht="12.75" customHeight="1">
      <c r="A77" s="434" t="s">
        <v>75786</v>
      </c>
      <c r="B77" s="431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7"/>
      <c r="R77" s="147"/>
      <c r="S77" s="147"/>
      <c r="T77" s="147"/>
      <c r="U77" s="147"/>
      <c r="V77" s="147"/>
      <c r="W77" s="147"/>
      <c r="X77" s="147"/>
      <c r="Y77" s="147"/>
      <c r="Z77" s="147"/>
      <c r="AA77" s="147"/>
      <c r="AB77" s="147"/>
      <c r="AC77" s="147"/>
      <c r="AD77" s="147"/>
      <c r="AE77" s="147"/>
      <c r="AF77" s="147"/>
      <c r="AG77" s="147"/>
      <c r="AH77" s="147"/>
      <c r="AI77" s="147"/>
      <c r="AJ77" s="147"/>
      <c r="AK77" s="147"/>
      <c r="AL77" s="147"/>
      <c r="AM77" s="147"/>
      <c r="AN77" s="147"/>
      <c r="AO77" s="147"/>
      <c r="AP77" s="147"/>
      <c r="AQ77" s="147"/>
    </row>
    <row r="78" spans="1:45" ht="12.75" customHeight="1">
      <c r="A78" s="148" t="s">
        <v>75787</v>
      </c>
      <c r="B78" s="431"/>
      <c r="C78" s="147"/>
      <c r="D78" s="147"/>
      <c r="E78" s="147"/>
      <c r="F78" s="147"/>
      <c r="G78" s="147"/>
      <c r="H78" s="147"/>
      <c r="I78" s="147"/>
      <c r="J78" s="147"/>
      <c r="K78" s="147"/>
      <c r="L78" s="147"/>
      <c r="M78" s="147"/>
      <c r="N78" s="147"/>
      <c r="O78" s="147"/>
      <c r="P78" s="147"/>
      <c r="Q78" s="147"/>
      <c r="R78" s="147"/>
      <c r="S78" s="147"/>
      <c r="T78" s="147"/>
      <c r="U78" s="147"/>
      <c r="V78" s="147"/>
      <c r="W78" s="147"/>
      <c r="X78" s="147"/>
      <c r="Y78" s="147"/>
      <c r="Z78" s="147"/>
      <c r="AA78" s="147"/>
      <c r="AB78" s="147"/>
      <c r="AC78" s="147"/>
      <c r="AD78" s="147"/>
      <c r="AE78" s="147"/>
      <c r="AF78" s="147"/>
      <c r="AG78" s="147"/>
      <c r="AH78" s="147"/>
      <c r="AI78" s="147"/>
      <c r="AJ78" s="147"/>
      <c r="AK78" s="147"/>
      <c r="AL78" s="147"/>
      <c r="AM78" s="147"/>
      <c r="AN78" s="147"/>
      <c r="AO78" s="147"/>
      <c r="AP78" s="147"/>
      <c r="AQ78" s="147"/>
    </row>
    <row r="79" spans="1:45" ht="12.75" customHeight="1">
      <c r="A79" s="435" t="s">
        <v>75788</v>
      </c>
      <c r="B79" s="149"/>
      <c r="C79" s="149"/>
      <c r="D79" s="149"/>
      <c r="E79" s="436"/>
      <c r="F79" s="437"/>
      <c r="G79" s="437"/>
      <c r="H79" s="438"/>
      <c r="I79" s="437"/>
      <c r="J79" s="437"/>
      <c r="K79" s="437"/>
      <c r="L79" s="438"/>
      <c r="M79" s="437"/>
      <c r="N79" s="437"/>
      <c r="O79" s="437"/>
      <c r="P79" s="437"/>
      <c r="Q79" s="437"/>
      <c r="R79" s="437"/>
      <c r="S79" s="439"/>
      <c r="T79"/>
      <c r="U79" s="439"/>
      <c r="V79" s="439"/>
      <c r="W79" s="437"/>
      <c r="X79" s="437"/>
      <c r="Y79" s="437"/>
      <c r="Z79" s="437"/>
      <c r="AA79" s="438"/>
      <c r="AB79" s="440"/>
      <c r="AC79" s="437"/>
      <c r="AD79" s="437"/>
      <c r="AE79" s="437"/>
      <c r="AF79" s="437"/>
      <c r="AG79" s="437"/>
      <c r="AH79" s="437"/>
      <c r="AI79" s="437"/>
      <c r="AJ79" s="437"/>
      <c r="AK79" s="437"/>
      <c r="AL79" s="437"/>
      <c r="AM79" s="437"/>
      <c r="AN79" s="437"/>
      <c r="AO79" s="438"/>
      <c r="AP79" s="440"/>
      <c r="AQ79" s="437"/>
    </row>
    <row r="80" spans="1:45" ht="12.75" customHeight="1">
      <c r="A80" s="435" t="s">
        <v>75789</v>
      </c>
      <c r="B80" s="149"/>
      <c r="C80" s="149"/>
      <c r="D80" s="149"/>
      <c r="E80" s="436"/>
      <c r="F80" s="437"/>
      <c r="G80" s="437"/>
      <c r="H80" s="438"/>
      <c r="I80" s="437"/>
      <c r="J80" s="437"/>
      <c r="K80" s="437"/>
      <c r="L80" s="438"/>
      <c r="M80" s="437"/>
      <c r="N80" s="437"/>
      <c r="O80" s="437"/>
      <c r="P80" s="437"/>
      <c r="Q80" s="437"/>
      <c r="R80" s="437"/>
      <c r="S80" s="439"/>
      <c r="T80"/>
      <c r="U80" s="439"/>
      <c r="V80" s="439"/>
      <c r="W80" s="437"/>
      <c r="X80" s="437"/>
      <c r="Y80" s="437"/>
      <c r="Z80" s="437"/>
      <c r="AA80" s="438"/>
      <c r="AB80" s="440"/>
      <c r="AC80" s="437"/>
      <c r="AD80" s="437"/>
      <c r="AE80" s="437"/>
      <c r="AF80" s="437"/>
      <c r="AG80" s="437"/>
      <c r="AH80" s="437"/>
      <c r="AI80" s="437"/>
      <c r="AJ80" s="437"/>
      <c r="AK80" s="437"/>
      <c r="AL80" s="437"/>
      <c r="AM80" s="437"/>
      <c r="AN80" s="437"/>
      <c r="AO80" s="438"/>
      <c r="AP80" s="440"/>
      <c r="AQ80" s="437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38" bestFit="1" customWidth="1"/>
    <col min="2" max="2" width="14.42578125" style="38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38" t="s">
        <v>75814</v>
      </c>
    </row>
    <row r="2" spans="1:38" ht="15.75" thickBot="1">
      <c r="A2" t="s">
        <v>75813</v>
      </c>
      <c r="B2"/>
    </row>
    <row r="3" spans="1:38" ht="15.75">
      <c r="A3" s="38" t="s">
        <v>75543</v>
      </c>
      <c r="B3" s="38" t="s">
        <v>75558</v>
      </c>
      <c r="C3" s="460" t="s">
        <v>880</v>
      </c>
      <c r="D3" s="461"/>
      <c r="E3" s="461"/>
      <c r="F3" s="462"/>
      <c r="G3" s="463"/>
      <c r="H3" s="464"/>
      <c r="I3" s="454" t="s">
        <v>881</v>
      </c>
      <c r="J3" s="455"/>
      <c r="K3" s="455"/>
      <c r="L3" s="455"/>
      <c r="M3" s="456"/>
      <c r="N3" s="457" t="s">
        <v>131</v>
      </c>
      <c r="O3" s="458"/>
      <c r="P3" s="459"/>
      <c r="Q3" s="465" t="s">
        <v>882</v>
      </c>
      <c r="R3" s="466"/>
      <c r="S3" s="466"/>
      <c r="T3" s="466"/>
      <c r="U3" s="466"/>
      <c r="V3" s="466"/>
      <c r="W3" s="466"/>
      <c r="X3" s="466"/>
      <c r="Y3" s="466"/>
      <c r="Z3" s="466"/>
      <c r="AA3" s="467"/>
      <c r="AB3" s="452" t="s">
        <v>883</v>
      </c>
      <c r="AC3" s="453"/>
      <c r="AD3" s="454" t="s">
        <v>884</v>
      </c>
      <c r="AE3" s="455"/>
      <c r="AF3" s="455"/>
      <c r="AG3" s="456"/>
      <c r="AH3" s="457" t="s">
        <v>885</v>
      </c>
      <c r="AI3" s="458"/>
      <c r="AJ3" s="458"/>
      <c r="AK3" s="458"/>
      <c r="AL3" s="459"/>
    </row>
    <row r="4" spans="1:38" ht="63.75">
      <c r="C4" s="70" t="s">
        <v>166</v>
      </c>
      <c r="D4" s="71" t="s">
        <v>167</v>
      </c>
      <c r="E4" s="71" t="s">
        <v>168</v>
      </c>
      <c r="F4" s="71" t="s">
        <v>814</v>
      </c>
      <c r="G4" s="71" t="s">
        <v>0</v>
      </c>
      <c r="H4" s="72" t="s">
        <v>169</v>
      </c>
      <c r="I4" s="73" t="s">
        <v>170</v>
      </c>
      <c r="J4" s="74" t="s">
        <v>171</v>
      </c>
      <c r="K4" s="74" t="s">
        <v>172</v>
      </c>
      <c r="L4" s="74" t="s">
        <v>173</v>
      </c>
      <c r="M4" s="75" t="s">
        <v>1</v>
      </c>
      <c r="N4" s="70" t="s">
        <v>174</v>
      </c>
      <c r="O4" s="71" t="s">
        <v>175</v>
      </c>
      <c r="P4" s="76" t="s">
        <v>176</v>
      </c>
      <c r="Q4" s="73" t="s">
        <v>177</v>
      </c>
      <c r="R4" s="77" t="s">
        <v>178</v>
      </c>
      <c r="S4" s="77" t="s">
        <v>179</v>
      </c>
      <c r="T4" s="77" t="s">
        <v>180</v>
      </c>
      <c r="U4" s="77" t="s">
        <v>181</v>
      </c>
      <c r="V4" s="77" t="s">
        <v>182</v>
      </c>
      <c r="W4" s="74" t="s">
        <v>183</v>
      </c>
      <c r="X4" s="74" t="s">
        <v>184</v>
      </c>
      <c r="Y4" s="74" t="s">
        <v>185</v>
      </c>
      <c r="Z4" s="74" t="s">
        <v>186</v>
      </c>
      <c r="AA4" s="75" t="s">
        <v>187</v>
      </c>
      <c r="AB4" s="78" t="s">
        <v>188</v>
      </c>
      <c r="AC4" s="79" t="s">
        <v>189</v>
      </c>
      <c r="AD4" s="73" t="s">
        <v>190</v>
      </c>
      <c r="AE4" s="74" t="s">
        <v>191</v>
      </c>
      <c r="AF4" s="77" t="s">
        <v>192</v>
      </c>
      <c r="AG4" s="80" t="s">
        <v>193</v>
      </c>
      <c r="AH4" s="70" t="s">
        <v>194</v>
      </c>
      <c r="AI4" s="71" t="s">
        <v>195</v>
      </c>
      <c r="AJ4" s="71" t="s">
        <v>196</v>
      </c>
      <c r="AK4" s="81" t="s">
        <v>197</v>
      </c>
      <c r="AL4" s="82" t="s">
        <v>198</v>
      </c>
    </row>
    <row r="5" spans="1:38">
      <c r="C5" s="70"/>
      <c r="D5" s="71"/>
      <c r="E5" s="71"/>
      <c r="F5" s="71"/>
      <c r="G5" s="71"/>
      <c r="H5" s="72"/>
      <c r="I5" s="73"/>
      <c r="J5" s="74"/>
      <c r="K5" s="74"/>
      <c r="L5" s="74"/>
      <c r="M5" s="75"/>
      <c r="N5" s="70"/>
      <c r="O5" s="71"/>
      <c r="P5" s="76"/>
      <c r="Q5" s="73"/>
      <c r="R5" s="77">
        <v>1</v>
      </c>
      <c r="S5" s="77">
        <v>2</v>
      </c>
      <c r="T5" s="77">
        <v>3</v>
      </c>
      <c r="U5" s="77">
        <v>4</v>
      </c>
      <c r="V5" s="77">
        <v>5</v>
      </c>
      <c r="W5" s="74" t="s">
        <v>75538</v>
      </c>
      <c r="X5" s="74" t="s">
        <v>75539</v>
      </c>
      <c r="Y5" s="74" t="s">
        <v>75540</v>
      </c>
      <c r="Z5" s="74" t="s">
        <v>75541</v>
      </c>
      <c r="AA5" s="75" t="s">
        <v>75542</v>
      </c>
      <c r="AB5" s="78"/>
      <c r="AC5" s="79"/>
      <c r="AD5" s="73"/>
      <c r="AE5" s="74"/>
      <c r="AF5" s="77"/>
      <c r="AG5" s="80"/>
      <c r="AH5" s="70"/>
      <c r="AI5" s="71"/>
      <c r="AJ5" s="71"/>
      <c r="AK5" s="81"/>
      <c r="AL5" s="82"/>
    </row>
    <row r="6" spans="1:38">
      <c r="A6" s="38" t="s">
        <v>10</v>
      </c>
      <c r="B6" s="152">
        <v>1</v>
      </c>
      <c r="C6" s="83" t="s">
        <v>199</v>
      </c>
      <c r="D6" s="84" t="s">
        <v>132</v>
      </c>
      <c r="E6" s="84" t="s">
        <v>200</v>
      </c>
      <c r="F6" s="85" t="s">
        <v>10</v>
      </c>
      <c r="G6" s="86" t="s">
        <v>201</v>
      </c>
      <c r="H6" s="87"/>
      <c r="I6" s="88" t="s">
        <v>202</v>
      </c>
      <c r="J6" s="89">
        <v>1</v>
      </c>
      <c r="K6" s="90"/>
      <c r="L6" s="89"/>
      <c r="M6" s="91" t="s">
        <v>202</v>
      </c>
      <c r="N6" s="92"/>
      <c r="O6" s="93">
        <v>21</v>
      </c>
      <c r="P6" s="94"/>
      <c r="Q6" s="92"/>
      <c r="R6" s="95"/>
      <c r="S6" s="95"/>
      <c r="T6" s="95"/>
      <c r="U6" s="95"/>
      <c r="V6" s="95"/>
      <c r="W6" s="95"/>
      <c r="X6" s="95"/>
      <c r="Y6" s="95"/>
      <c r="Z6" s="95"/>
      <c r="AA6" s="94"/>
      <c r="AB6" s="96">
        <v>4.4999999999999998E-2</v>
      </c>
      <c r="AC6" s="97">
        <v>86</v>
      </c>
      <c r="AD6" s="98">
        <v>0.42</v>
      </c>
      <c r="AE6" s="99">
        <v>0.42</v>
      </c>
      <c r="AF6" s="95"/>
      <c r="AG6" s="94"/>
      <c r="AH6" s="100"/>
      <c r="AI6" s="101"/>
      <c r="AJ6" s="101"/>
      <c r="AK6" s="101"/>
      <c r="AL6" s="102"/>
    </row>
    <row r="7" spans="1:38">
      <c r="A7" s="38" t="s">
        <v>12</v>
      </c>
      <c r="B7" s="152">
        <v>1</v>
      </c>
      <c r="C7" s="83" t="s">
        <v>199</v>
      </c>
      <c r="D7" s="84" t="s">
        <v>132</v>
      </c>
      <c r="E7" s="84" t="s">
        <v>203</v>
      </c>
      <c r="F7" s="85" t="s">
        <v>12</v>
      </c>
      <c r="G7" s="86" t="s">
        <v>204</v>
      </c>
      <c r="H7" s="87"/>
      <c r="I7" s="88" t="s">
        <v>202</v>
      </c>
      <c r="J7" s="89">
        <v>1</v>
      </c>
      <c r="K7" s="90"/>
      <c r="L7" s="89"/>
      <c r="M7" s="91" t="s">
        <v>202</v>
      </c>
      <c r="N7" s="92"/>
      <c r="O7" s="93">
        <v>22</v>
      </c>
      <c r="P7" s="94"/>
      <c r="Q7" s="92"/>
      <c r="R7" s="95"/>
      <c r="S7" s="95"/>
      <c r="T7" s="95"/>
      <c r="U7" s="95"/>
      <c r="V7" s="95"/>
      <c r="W7" s="95"/>
      <c r="X7" s="95"/>
      <c r="Y7" s="95"/>
      <c r="Z7" s="95"/>
      <c r="AA7" s="94"/>
      <c r="AB7" s="96">
        <v>4.4999999999999998E-2</v>
      </c>
      <c r="AC7" s="97">
        <v>86</v>
      </c>
      <c r="AD7" s="98">
        <v>0.47</v>
      </c>
      <c r="AE7" s="99">
        <v>0.47</v>
      </c>
      <c r="AF7" s="95"/>
      <c r="AG7" s="94"/>
      <c r="AH7" s="100"/>
      <c r="AI7" s="101"/>
      <c r="AJ7" s="101"/>
      <c r="AK7" s="101"/>
      <c r="AL7" s="102"/>
    </row>
    <row r="8" spans="1:38">
      <c r="A8" s="38" t="s">
        <v>13</v>
      </c>
      <c r="B8" s="152">
        <v>1</v>
      </c>
      <c r="C8" s="83" t="s">
        <v>199</v>
      </c>
      <c r="D8" s="84" t="s">
        <v>132</v>
      </c>
      <c r="E8" s="84" t="s">
        <v>205</v>
      </c>
      <c r="F8" s="85" t="s">
        <v>13</v>
      </c>
      <c r="G8" s="86" t="s">
        <v>206</v>
      </c>
      <c r="H8" s="87"/>
      <c r="I8" s="88" t="s">
        <v>202</v>
      </c>
      <c r="J8" s="89">
        <v>1</v>
      </c>
      <c r="K8" s="90"/>
      <c r="L8" s="89"/>
      <c r="M8" s="91" t="s">
        <v>202</v>
      </c>
      <c r="N8" s="92"/>
      <c r="O8" s="93">
        <v>19</v>
      </c>
      <c r="P8" s="94"/>
      <c r="Q8" s="92"/>
      <c r="R8" s="95"/>
      <c r="S8" s="95"/>
      <c r="T8" s="95"/>
      <c r="U8" s="95"/>
      <c r="V8" s="95"/>
      <c r="W8" s="95"/>
      <c r="X8" s="95"/>
      <c r="Y8" s="95"/>
      <c r="Z8" s="95"/>
      <c r="AA8" s="94"/>
      <c r="AB8" s="96">
        <v>4.4999999999999998E-2</v>
      </c>
      <c r="AC8" s="97">
        <v>86</v>
      </c>
      <c r="AD8" s="98">
        <v>0.33</v>
      </c>
      <c r="AE8" s="99">
        <v>0.33</v>
      </c>
      <c r="AF8" s="95"/>
      <c r="AG8" s="94"/>
      <c r="AH8" s="100"/>
      <c r="AI8" s="101"/>
      <c r="AJ8" s="101"/>
      <c r="AK8" s="101"/>
      <c r="AL8" s="102"/>
    </row>
    <row r="9" spans="1:38">
      <c r="A9" s="38" t="s">
        <v>14</v>
      </c>
      <c r="B9" s="152">
        <v>1</v>
      </c>
      <c r="C9" s="83" t="s">
        <v>199</v>
      </c>
      <c r="D9" s="84" t="s">
        <v>132</v>
      </c>
      <c r="E9" s="84" t="s">
        <v>207</v>
      </c>
      <c r="F9" s="85" t="s">
        <v>14</v>
      </c>
      <c r="G9" s="86" t="s">
        <v>208</v>
      </c>
      <c r="H9" s="87"/>
      <c r="I9" s="88" t="s">
        <v>202</v>
      </c>
      <c r="J9" s="89">
        <v>1</v>
      </c>
      <c r="K9" s="90"/>
      <c r="L9" s="89"/>
      <c r="M9" s="91" t="s">
        <v>202</v>
      </c>
      <c r="N9" s="92"/>
      <c r="O9" s="93">
        <v>24</v>
      </c>
      <c r="P9" s="94"/>
      <c r="Q9" s="92"/>
      <c r="R9" s="95"/>
      <c r="S9" s="95"/>
      <c r="T9" s="95"/>
      <c r="U9" s="95"/>
      <c r="V9" s="95"/>
      <c r="W9" s="95"/>
      <c r="X9" s="95"/>
      <c r="Y9" s="95"/>
      <c r="Z9" s="95"/>
      <c r="AA9" s="94"/>
      <c r="AB9" s="96">
        <v>4.4999999999999998E-2</v>
      </c>
      <c r="AC9" s="97">
        <v>82</v>
      </c>
      <c r="AD9" s="98">
        <v>0.55000000000000004</v>
      </c>
      <c r="AE9" s="99">
        <v>0.55000000000000004</v>
      </c>
      <c r="AF9" s="95"/>
      <c r="AG9" s="94"/>
      <c r="AH9" s="100"/>
      <c r="AI9" s="101"/>
      <c r="AJ9" s="101"/>
      <c r="AK9" s="101"/>
      <c r="AL9" s="102"/>
    </row>
    <row r="10" spans="1:38">
      <c r="A10" s="38" t="s">
        <v>816</v>
      </c>
      <c r="B10" s="152">
        <v>0.33</v>
      </c>
      <c r="C10" s="83" t="s">
        <v>199</v>
      </c>
      <c r="D10" s="84" t="s">
        <v>132</v>
      </c>
      <c r="E10" s="84" t="s">
        <v>815</v>
      </c>
      <c r="F10" s="85" t="s">
        <v>816</v>
      </c>
      <c r="G10" s="86" t="s">
        <v>817</v>
      </c>
      <c r="H10" s="87"/>
      <c r="I10" s="88" t="s">
        <v>5</v>
      </c>
      <c r="J10" s="89">
        <v>1</v>
      </c>
      <c r="K10" s="90"/>
      <c r="L10" s="89"/>
      <c r="M10" s="91" t="s">
        <v>5</v>
      </c>
      <c r="N10" s="103">
        <v>36</v>
      </c>
      <c r="O10" s="93">
        <v>258</v>
      </c>
      <c r="P10" s="97"/>
      <c r="Q10" s="98">
        <v>187.43199999999999</v>
      </c>
      <c r="R10" s="104">
        <v>120</v>
      </c>
      <c r="S10" s="104">
        <v>190</v>
      </c>
      <c r="T10" s="104">
        <v>258</v>
      </c>
      <c r="U10" s="104"/>
      <c r="V10" s="104"/>
      <c r="W10" s="99">
        <v>8.0129999999999999</v>
      </c>
      <c r="X10" s="99">
        <v>8.6739999999999995</v>
      </c>
      <c r="Y10" s="99">
        <v>8.7479999999999993</v>
      </c>
      <c r="Z10" s="99"/>
      <c r="AA10" s="105"/>
      <c r="AB10" s="96">
        <v>6.2E-2</v>
      </c>
      <c r="AC10" s="97">
        <v>480</v>
      </c>
      <c r="AD10" s="98">
        <v>3.87</v>
      </c>
      <c r="AE10" s="99">
        <v>3.86</v>
      </c>
      <c r="AF10" s="104">
        <v>4</v>
      </c>
      <c r="AG10" s="106">
        <v>3.5</v>
      </c>
      <c r="AH10" s="107">
        <v>1273</v>
      </c>
      <c r="AI10" s="108">
        <v>2185</v>
      </c>
      <c r="AJ10" s="108">
        <v>4302</v>
      </c>
      <c r="AK10" s="109">
        <v>5</v>
      </c>
      <c r="AL10" s="110">
        <v>67</v>
      </c>
    </row>
    <row r="11" spans="1:38">
      <c r="A11" s="38" t="s">
        <v>63</v>
      </c>
      <c r="B11" s="152">
        <v>0.51</v>
      </c>
      <c r="C11" s="83" t="s">
        <v>199</v>
      </c>
      <c r="D11" s="84" t="s">
        <v>132</v>
      </c>
      <c r="E11" s="84" t="s">
        <v>209</v>
      </c>
      <c r="F11" s="85" t="s">
        <v>63</v>
      </c>
      <c r="G11" s="86" t="s">
        <v>64</v>
      </c>
      <c r="H11" s="87"/>
      <c r="I11" s="88" t="s">
        <v>5</v>
      </c>
      <c r="J11" s="89">
        <v>1</v>
      </c>
      <c r="K11" s="90"/>
      <c r="L11" s="89"/>
      <c r="M11" s="91" t="s">
        <v>5</v>
      </c>
      <c r="N11" s="103">
        <v>216</v>
      </c>
      <c r="O11" s="93">
        <v>444</v>
      </c>
      <c r="P11" s="97">
        <v>439</v>
      </c>
      <c r="Q11" s="98">
        <v>589.4</v>
      </c>
      <c r="R11" s="104">
        <v>220</v>
      </c>
      <c r="S11" s="104">
        <v>430</v>
      </c>
      <c r="T11" s="104">
        <v>440</v>
      </c>
      <c r="U11" s="104">
        <v>444</v>
      </c>
      <c r="V11" s="104"/>
      <c r="W11" s="99">
        <v>4.24</v>
      </c>
      <c r="X11" s="99">
        <v>5.3639999999999999</v>
      </c>
      <c r="Y11" s="99">
        <v>5.5250000000000004</v>
      </c>
      <c r="Z11" s="99">
        <v>5.5250000000000004</v>
      </c>
      <c r="AA11" s="105"/>
      <c r="AB11" s="96">
        <v>6.2E-2</v>
      </c>
      <c r="AC11" s="97">
        <v>192</v>
      </c>
      <c r="AD11" s="98">
        <v>8.83</v>
      </c>
      <c r="AE11" s="99">
        <v>12.38</v>
      </c>
      <c r="AF11" s="104">
        <v>4</v>
      </c>
      <c r="AG11" s="106">
        <v>1</v>
      </c>
      <c r="AH11" s="107">
        <v>1200</v>
      </c>
      <c r="AI11" s="108">
        <v>1200</v>
      </c>
      <c r="AJ11" s="108">
        <v>1200</v>
      </c>
      <c r="AK11" s="109">
        <v>12</v>
      </c>
      <c r="AL11" s="110">
        <v>60</v>
      </c>
    </row>
    <row r="12" spans="1:38">
      <c r="A12" s="38" t="s">
        <v>15</v>
      </c>
      <c r="B12" s="152">
        <v>0.33</v>
      </c>
      <c r="C12" s="83" t="s">
        <v>199</v>
      </c>
      <c r="D12" s="84" t="s">
        <v>132</v>
      </c>
      <c r="E12" s="84" t="s">
        <v>210</v>
      </c>
      <c r="F12" s="85" t="s">
        <v>15</v>
      </c>
      <c r="G12" s="86" t="s">
        <v>211</v>
      </c>
      <c r="H12" s="87"/>
      <c r="I12" s="88" t="s">
        <v>5</v>
      </c>
      <c r="J12" s="89">
        <v>1</v>
      </c>
      <c r="K12" s="90"/>
      <c r="L12" s="89"/>
      <c r="M12" s="91" t="s">
        <v>5</v>
      </c>
      <c r="N12" s="103">
        <v>15</v>
      </c>
      <c r="O12" s="93">
        <v>90</v>
      </c>
      <c r="P12" s="97"/>
      <c r="Q12" s="98">
        <v>281</v>
      </c>
      <c r="R12" s="104">
        <v>40</v>
      </c>
      <c r="S12" s="104">
        <v>90</v>
      </c>
      <c r="T12" s="104"/>
      <c r="U12" s="104"/>
      <c r="V12" s="104"/>
      <c r="W12" s="99">
        <v>7.7119999999999997</v>
      </c>
      <c r="X12" s="99">
        <v>9.5690000000000008</v>
      </c>
      <c r="Y12" s="99"/>
      <c r="Z12" s="99"/>
      <c r="AA12" s="105"/>
      <c r="AB12" s="96">
        <v>6.2E-2</v>
      </c>
      <c r="AC12" s="97">
        <v>174</v>
      </c>
      <c r="AD12" s="98">
        <v>5</v>
      </c>
      <c r="AE12" s="99">
        <v>5</v>
      </c>
      <c r="AF12" s="104">
        <v>4</v>
      </c>
      <c r="AG12" s="106">
        <v>1</v>
      </c>
      <c r="AH12" s="107">
        <v>63</v>
      </c>
      <c r="AI12" s="108">
        <v>63</v>
      </c>
      <c r="AJ12" s="108">
        <v>63</v>
      </c>
      <c r="AK12" s="109"/>
      <c r="AL12" s="110"/>
    </row>
    <row r="13" spans="1:38">
      <c r="A13" s="38" t="s">
        <v>16</v>
      </c>
      <c r="B13" s="152">
        <v>0.33</v>
      </c>
      <c r="C13" s="83" t="s">
        <v>199</v>
      </c>
      <c r="D13" s="84" t="s">
        <v>132</v>
      </c>
      <c r="E13" s="84" t="s">
        <v>212</v>
      </c>
      <c r="F13" s="85" t="s">
        <v>16</v>
      </c>
      <c r="G13" s="86" t="s">
        <v>213</v>
      </c>
      <c r="H13" s="87"/>
      <c r="I13" s="88" t="s">
        <v>5</v>
      </c>
      <c r="J13" s="89">
        <v>1</v>
      </c>
      <c r="K13" s="90"/>
      <c r="L13" s="89"/>
      <c r="M13" s="91" t="s">
        <v>5</v>
      </c>
      <c r="N13" s="103">
        <v>15</v>
      </c>
      <c r="O13" s="93">
        <v>90</v>
      </c>
      <c r="P13" s="97"/>
      <c r="Q13" s="98">
        <v>281</v>
      </c>
      <c r="R13" s="104">
        <v>40</v>
      </c>
      <c r="S13" s="104">
        <v>90</v>
      </c>
      <c r="T13" s="104"/>
      <c r="U13" s="104"/>
      <c r="V13" s="104"/>
      <c r="W13" s="99">
        <v>7.7119999999999997</v>
      </c>
      <c r="X13" s="99">
        <v>9.5690000000000008</v>
      </c>
      <c r="Y13" s="99"/>
      <c r="Z13" s="99"/>
      <c r="AA13" s="105"/>
      <c r="AB13" s="96">
        <v>6.2E-2</v>
      </c>
      <c r="AC13" s="97">
        <v>174</v>
      </c>
      <c r="AD13" s="98">
        <v>5</v>
      </c>
      <c r="AE13" s="99">
        <v>5</v>
      </c>
      <c r="AF13" s="104">
        <v>4</v>
      </c>
      <c r="AG13" s="106">
        <v>1</v>
      </c>
      <c r="AH13" s="107">
        <v>63</v>
      </c>
      <c r="AI13" s="108">
        <v>63</v>
      </c>
      <c r="AJ13" s="108">
        <v>63</v>
      </c>
      <c r="AK13" s="109"/>
      <c r="AL13" s="110"/>
    </row>
    <row r="14" spans="1:38">
      <c r="A14" s="38" t="s">
        <v>17</v>
      </c>
      <c r="B14" s="152">
        <v>0.33</v>
      </c>
      <c r="C14" s="83" t="s">
        <v>199</v>
      </c>
      <c r="D14" s="84" t="s">
        <v>132</v>
      </c>
      <c r="E14" s="84" t="s">
        <v>214</v>
      </c>
      <c r="F14" s="85" t="s">
        <v>17</v>
      </c>
      <c r="G14" s="86" t="s">
        <v>215</v>
      </c>
      <c r="H14" s="87"/>
      <c r="I14" s="88" t="s">
        <v>5</v>
      </c>
      <c r="J14" s="89">
        <v>1</v>
      </c>
      <c r="K14" s="90"/>
      <c r="L14" s="89"/>
      <c r="M14" s="91" t="s">
        <v>5</v>
      </c>
      <c r="N14" s="103">
        <v>15</v>
      </c>
      <c r="O14" s="93">
        <v>90</v>
      </c>
      <c r="P14" s="97"/>
      <c r="Q14" s="98">
        <v>281</v>
      </c>
      <c r="R14" s="104">
        <v>40</v>
      </c>
      <c r="S14" s="104">
        <v>90</v>
      </c>
      <c r="T14" s="104"/>
      <c r="U14" s="104"/>
      <c r="V14" s="104"/>
      <c r="W14" s="99">
        <v>7.7119999999999997</v>
      </c>
      <c r="X14" s="99">
        <v>9.5690000000000008</v>
      </c>
      <c r="Y14" s="99"/>
      <c r="Z14" s="99"/>
      <c r="AA14" s="105"/>
      <c r="AB14" s="96">
        <v>6.2E-2</v>
      </c>
      <c r="AC14" s="97">
        <v>174</v>
      </c>
      <c r="AD14" s="98">
        <v>5</v>
      </c>
      <c r="AE14" s="99">
        <v>5</v>
      </c>
      <c r="AF14" s="104">
        <v>4</v>
      </c>
      <c r="AG14" s="106">
        <v>1</v>
      </c>
      <c r="AH14" s="107">
        <v>63</v>
      </c>
      <c r="AI14" s="108">
        <v>63</v>
      </c>
      <c r="AJ14" s="108">
        <v>63</v>
      </c>
      <c r="AK14" s="109"/>
      <c r="AL14" s="110"/>
    </row>
    <row r="15" spans="1:38">
      <c r="A15" s="38" t="s">
        <v>824</v>
      </c>
      <c r="B15" s="152">
        <v>0.33</v>
      </c>
      <c r="C15" s="83" t="s">
        <v>822</v>
      </c>
      <c r="D15" s="84" t="s">
        <v>330</v>
      </c>
      <c r="E15" s="84" t="s">
        <v>823</v>
      </c>
      <c r="F15" s="85" t="s">
        <v>824</v>
      </c>
      <c r="G15" s="86" t="s">
        <v>825</v>
      </c>
      <c r="H15" s="87"/>
      <c r="I15" s="88" t="s">
        <v>5</v>
      </c>
      <c r="J15" s="89">
        <v>1</v>
      </c>
      <c r="K15" s="90"/>
      <c r="L15" s="89"/>
      <c r="M15" s="91" t="s">
        <v>5</v>
      </c>
      <c r="N15" s="103">
        <v>63</v>
      </c>
      <c r="O15" s="93">
        <v>101</v>
      </c>
      <c r="P15" s="97">
        <v>98.9</v>
      </c>
      <c r="Q15" s="98">
        <v>79.510000000000005</v>
      </c>
      <c r="R15" s="104">
        <v>63</v>
      </c>
      <c r="S15" s="104">
        <v>101</v>
      </c>
      <c r="T15" s="104"/>
      <c r="U15" s="104"/>
      <c r="V15" s="104"/>
      <c r="W15" s="99">
        <v>6.0030000000000001</v>
      </c>
      <c r="X15" s="99">
        <v>6.0030000000000001</v>
      </c>
      <c r="Y15" s="99"/>
      <c r="Z15" s="99"/>
      <c r="AA15" s="105"/>
      <c r="AB15" s="96">
        <v>6.2E-2</v>
      </c>
      <c r="AC15" s="97">
        <v>72</v>
      </c>
      <c r="AD15" s="98">
        <v>1.06</v>
      </c>
      <c r="AE15" s="99">
        <v>3.98</v>
      </c>
      <c r="AF15" s="104">
        <v>0.02</v>
      </c>
      <c r="AG15" s="106">
        <v>0.25</v>
      </c>
      <c r="AH15" s="107">
        <v>135</v>
      </c>
      <c r="AI15" s="108">
        <v>225</v>
      </c>
      <c r="AJ15" s="108">
        <v>405</v>
      </c>
      <c r="AK15" s="109">
        <v>8</v>
      </c>
      <c r="AL15" s="110">
        <v>40</v>
      </c>
    </row>
    <row r="16" spans="1:38">
      <c r="A16" s="38" t="s">
        <v>827</v>
      </c>
      <c r="B16" s="152">
        <v>0.51992125984251969</v>
      </c>
      <c r="C16" s="83" t="s">
        <v>822</v>
      </c>
      <c r="D16" s="84" t="s">
        <v>330</v>
      </c>
      <c r="E16" s="84" t="s">
        <v>826</v>
      </c>
      <c r="F16" s="85" t="s">
        <v>827</v>
      </c>
      <c r="G16" s="86" t="s">
        <v>828</v>
      </c>
      <c r="H16" s="87"/>
      <c r="I16" s="88" t="s">
        <v>5</v>
      </c>
      <c r="J16" s="89">
        <v>1</v>
      </c>
      <c r="K16" s="90"/>
      <c r="L16" s="89"/>
      <c r="M16" s="91" t="s">
        <v>5</v>
      </c>
      <c r="N16" s="103">
        <v>113</v>
      </c>
      <c r="O16" s="93">
        <v>247</v>
      </c>
      <c r="P16" s="97">
        <v>244.1</v>
      </c>
      <c r="Q16" s="98">
        <v>315.89999999999998</v>
      </c>
      <c r="R16" s="104">
        <v>113</v>
      </c>
      <c r="S16" s="104">
        <v>247</v>
      </c>
      <c r="T16" s="104"/>
      <c r="U16" s="104"/>
      <c r="V16" s="104"/>
      <c r="W16" s="99">
        <v>5.7149999999999999</v>
      </c>
      <c r="X16" s="99">
        <v>5.7149999999999999</v>
      </c>
      <c r="Y16" s="99"/>
      <c r="Z16" s="99"/>
      <c r="AA16" s="105"/>
      <c r="AB16" s="96">
        <v>6.2E-2</v>
      </c>
      <c r="AC16" s="97">
        <v>72</v>
      </c>
      <c r="AD16" s="98">
        <v>11</v>
      </c>
      <c r="AE16" s="99">
        <v>11</v>
      </c>
      <c r="AF16" s="104">
        <v>0.02</v>
      </c>
      <c r="AG16" s="106">
        <v>0.25</v>
      </c>
      <c r="AH16" s="107">
        <v>639</v>
      </c>
      <c r="AI16" s="108">
        <v>1134</v>
      </c>
      <c r="AJ16" s="108">
        <v>2025</v>
      </c>
      <c r="AK16" s="109">
        <v>8</v>
      </c>
      <c r="AL16" s="110">
        <v>40</v>
      </c>
    </row>
    <row r="17" spans="1:38">
      <c r="A17" s="38" t="s">
        <v>830</v>
      </c>
      <c r="B17" s="152">
        <v>0.51992125984251969</v>
      </c>
      <c r="C17" s="83" t="s">
        <v>822</v>
      </c>
      <c r="D17" s="84" t="s">
        <v>330</v>
      </c>
      <c r="E17" s="84" t="s">
        <v>829</v>
      </c>
      <c r="F17" s="85" t="s">
        <v>830</v>
      </c>
      <c r="G17" s="86" t="s">
        <v>831</v>
      </c>
      <c r="H17" s="87"/>
      <c r="I17" s="88" t="s">
        <v>5</v>
      </c>
      <c r="J17" s="89">
        <v>1</v>
      </c>
      <c r="K17" s="90"/>
      <c r="L17" s="89"/>
      <c r="M17" s="91" t="s">
        <v>5</v>
      </c>
      <c r="N17" s="103">
        <v>113</v>
      </c>
      <c r="O17" s="93">
        <v>247</v>
      </c>
      <c r="P17" s="97">
        <v>244.1</v>
      </c>
      <c r="Q17" s="98">
        <v>315.89999999999998</v>
      </c>
      <c r="R17" s="104">
        <v>113</v>
      </c>
      <c r="S17" s="104">
        <v>247</v>
      </c>
      <c r="T17" s="104"/>
      <c r="U17" s="104"/>
      <c r="V17" s="104"/>
      <c r="W17" s="99">
        <v>5.7149999999999999</v>
      </c>
      <c r="X17" s="99">
        <v>5.7149999999999999</v>
      </c>
      <c r="Y17" s="99"/>
      <c r="Z17" s="99"/>
      <c r="AA17" s="105"/>
      <c r="AB17" s="96">
        <v>6.2E-2</v>
      </c>
      <c r="AC17" s="97">
        <v>72</v>
      </c>
      <c r="AD17" s="98">
        <v>11</v>
      </c>
      <c r="AE17" s="99">
        <v>11</v>
      </c>
      <c r="AF17" s="104">
        <v>0.02</v>
      </c>
      <c r="AG17" s="106">
        <v>0.25</v>
      </c>
      <c r="AH17" s="107">
        <v>639</v>
      </c>
      <c r="AI17" s="108">
        <v>1134</v>
      </c>
      <c r="AJ17" s="108">
        <v>2025</v>
      </c>
      <c r="AK17" s="109">
        <v>8</v>
      </c>
      <c r="AL17" s="110">
        <v>40</v>
      </c>
    </row>
    <row r="18" spans="1:38">
      <c r="A18" s="38" t="s">
        <v>834</v>
      </c>
      <c r="B18" s="152">
        <v>0.33</v>
      </c>
      <c r="C18" s="83" t="s">
        <v>832</v>
      </c>
      <c r="D18" s="84" t="s">
        <v>330</v>
      </c>
      <c r="E18" s="84" t="s">
        <v>833</v>
      </c>
      <c r="F18" s="85" t="s">
        <v>834</v>
      </c>
      <c r="G18" s="86" t="s">
        <v>835</v>
      </c>
      <c r="H18" s="87"/>
      <c r="I18" s="88" t="s">
        <v>5</v>
      </c>
      <c r="J18" s="89">
        <v>1</v>
      </c>
      <c r="K18" s="90"/>
      <c r="L18" s="89"/>
      <c r="M18" s="91" t="s">
        <v>5</v>
      </c>
      <c r="N18" s="103">
        <v>54</v>
      </c>
      <c r="O18" s="93">
        <v>144</v>
      </c>
      <c r="P18" s="97"/>
      <c r="Q18" s="98">
        <v>212.99</v>
      </c>
      <c r="R18" s="104">
        <v>54</v>
      </c>
      <c r="S18" s="104">
        <v>143.5</v>
      </c>
      <c r="T18" s="104"/>
      <c r="U18" s="104"/>
      <c r="V18" s="104"/>
      <c r="W18" s="99">
        <v>11.452999999999999</v>
      </c>
      <c r="X18" s="99">
        <v>11.452999999999999</v>
      </c>
      <c r="Y18" s="99"/>
      <c r="Z18" s="99"/>
      <c r="AA18" s="105"/>
      <c r="AB18" s="96">
        <v>6.2E-2</v>
      </c>
      <c r="AC18" s="97">
        <v>36</v>
      </c>
      <c r="AD18" s="98">
        <v>1.98</v>
      </c>
      <c r="AE18" s="99">
        <v>9.67</v>
      </c>
      <c r="AF18" s="104">
        <v>2</v>
      </c>
      <c r="AG18" s="106">
        <v>1</v>
      </c>
      <c r="AH18" s="107">
        <v>847</v>
      </c>
      <c r="AI18" s="108">
        <v>1527</v>
      </c>
      <c r="AJ18" s="108">
        <v>2124</v>
      </c>
      <c r="AK18" s="109">
        <v>10</v>
      </c>
      <c r="AL18" s="110">
        <v>26</v>
      </c>
    </row>
    <row r="19" spans="1:38">
      <c r="A19" s="38" t="s">
        <v>837</v>
      </c>
      <c r="B19" s="152">
        <v>0.33</v>
      </c>
      <c r="C19" s="83" t="s">
        <v>832</v>
      </c>
      <c r="D19" s="84" t="s">
        <v>330</v>
      </c>
      <c r="E19" s="84" t="s">
        <v>836</v>
      </c>
      <c r="F19" s="85" t="s">
        <v>837</v>
      </c>
      <c r="G19" s="86" t="s">
        <v>838</v>
      </c>
      <c r="H19" s="87"/>
      <c r="I19" s="88" t="s">
        <v>5</v>
      </c>
      <c r="J19" s="89">
        <v>1</v>
      </c>
      <c r="K19" s="90"/>
      <c r="L19" s="89"/>
      <c r="M19" s="91" t="s">
        <v>5</v>
      </c>
      <c r="N19" s="103">
        <v>54</v>
      </c>
      <c r="O19" s="93">
        <v>147</v>
      </c>
      <c r="P19" s="97"/>
      <c r="Q19" s="98">
        <v>210.01</v>
      </c>
      <c r="R19" s="104">
        <v>54</v>
      </c>
      <c r="S19" s="104">
        <v>146.5</v>
      </c>
      <c r="T19" s="104"/>
      <c r="U19" s="104"/>
      <c r="V19" s="104"/>
      <c r="W19" s="99">
        <v>11.105</v>
      </c>
      <c r="X19" s="99">
        <v>11.105</v>
      </c>
      <c r="Y19" s="99"/>
      <c r="Z19" s="99"/>
      <c r="AA19" s="105"/>
      <c r="AB19" s="96">
        <v>6.2E-2</v>
      </c>
      <c r="AC19" s="97">
        <v>36</v>
      </c>
      <c r="AD19" s="98">
        <v>1.98</v>
      </c>
      <c r="AE19" s="99">
        <v>9.67</v>
      </c>
      <c r="AF19" s="104">
        <v>2</v>
      </c>
      <c r="AG19" s="106">
        <v>1</v>
      </c>
      <c r="AH19" s="107">
        <v>847</v>
      </c>
      <c r="AI19" s="108">
        <v>1527</v>
      </c>
      <c r="AJ19" s="108">
        <v>2124</v>
      </c>
      <c r="AK19" s="109">
        <v>10</v>
      </c>
      <c r="AL19" s="110">
        <v>26</v>
      </c>
    </row>
    <row r="20" spans="1:38">
      <c r="A20" s="38" t="s">
        <v>840</v>
      </c>
      <c r="B20" s="152">
        <v>0.33</v>
      </c>
      <c r="C20" s="83" t="s">
        <v>832</v>
      </c>
      <c r="D20" s="84" t="s">
        <v>330</v>
      </c>
      <c r="E20" s="84" t="s">
        <v>839</v>
      </c>
      <c r="F20" s="85" t="s">
        <v>840</v>
      </c>
      <c r="G20" s="86" t="s">
        <v>841</v>
      </c>
      <c r="H20" s="87"/>
      <c r="I20" s="88" t="s">
        <v>221</v>
      </c>
      <c r="J20" s="89">
        <v>1</v>
      </c>
      <c r="K20" s="90"/>
      <c r="L20" s="89"/>
      <c r="M20" s="91" t="s">
        <v>221</v>
      </c>
      <c r="N20" s="103">
        <v>8</v>
      </c>
      <c r="O20" s="93">
        <v>58</v>
      </c>
      <c r="P20" s="97"/>
      <c r="Q20" s="98">
        <v>180</v>
      </c>
      <c r="R20" s="104">
        <v>8</v>
      </c>
      <c r="S20" s="104">
        <v>53</v>
      </c>
      <c r="T20" s="104">
        <v>58</v>
      </c>
      <c r="U20" s="104"/>
      <c r="V20" s="104"/>
      <c r="W20" s="99">
        <v>11.05</v>
      </c>
      <c r="X20" s="99">
        <v>11.05</v>
      </c>
      <c r="Y20" s="99">
        <v>11.05</v>
      </c>
      <c r="Z20" s="99"/>
      <c r="AA20" s="105"/>
      <c r="AB20" s="96">
        <v>2.4E-2</v>
      </c>
      <c r="AC20" s="97">
        <v>72</v>
      </c>
      <c r="AD20" s="98">
        <v>5</v>
      </c>
      <c r="AE20" s="99">
        <v>6.43</v>
      </c>
      <c r="AF20" s="104">
        <v>0.02</v>
      </c>
      <c r="AG20" s="106">
        <v>0.25</v>
      </c>
      <c r="AH20" s="107">
        <v>8</v>
      </c>
      <c r="AI20" s="108"/>
      <c r="AJ20" s="108"/>
      <c r="AK20" s="109"/>
      <c r="AL20" s="110"/>
    </row>
    <row r="21" spans="1:38">
      <c r="A21" s="38" t="s">
        <v>843</v>
      </c>
      <c r="B21" s="152">
        <v>0.33</v>
      </c>
      <c r="C21" s="83" t="s">
        <v>832</v>
      </c>
      <c r="D21" s="84" t="s">
        <v>330</v>
      </c>
      <c r="E21" s="84" t="s">
        <v>842</v>
      </c>
      <c r="F21" s="85" t="s">
        <v>843</v>
      </c>
      <c r="G21" s="86" t="s">
        <v>844</v>
      </c>
      <c r="H21" s="87"/>
      <c r="I21" s="88" t="s">
        <v>221</v>
      </c>
      <c r="J21" s="89">
        <v>1</v>
      </c>
      <c r="K21" s="90"/>
      <c r="L21" s="89"/>
      <c r="M21" s="91" t="s">
        <v>221</v>
      </c>
      <c r="N21" s="103">
        <v>8</v>
      </c>
      <c r="O21" s="93">
        <v>58</v>
      </c>
      <c r="P21" s="97"/>
      <c r="Q21" s="98">
        <v>180</v>
      </c>
      <c r="R21" s="104">
        <v>8</v>
      </c>
      <c r="S21" s="104">
        <v>53</v>
      </c>
      <c r="T21" s="104">
        <v>58</v>
      </c>
      <c r="U21" s="104"/>
      <c r="V21" s="104"/>
      <c r="W21" s="99">
        <v>11.05</v>
      </c>
      <c r="X21" s="99">
        <v>11.05</v>
      </c>
      <c r="Y21" s="99">
        <v>11.05</v>
      </c>
      <c r="Z21" s="99"/>
      <c r="AA21" s="105"/>
      <c r="AB21" s="96">
        <v>2.4E-2</v>
      </c>
      <c r="AC21" s="97">
        <v>72</v>
      </c>
      <c r="AD21" s="98">
        <v>5</v>
      </c>
      <c r="AE21" s="99">
        <v>6.43</v>
      </c>
      <c r="AF21" s="104">
        <v>0.02</v>
      </c>
      <c r="AG21" s="106">
        <v>0.25</v>
      </c>
      <c r="AH21" s="107">
        <v>8</v>
      </c>
      <c r="AI21" s="108"/>
      <c r="AJ21" s="108"/>
      <c r="AK21" s="109"/>
      <c r="AL21" s="110"/>
    </row>
    <row r="22" spans="1:38">
      <c r="A22" s="38" t="s">
        <v>846</v>
      </c>
      <c r="B22" s="152">
        <v>0.33</v>
      </c>
      <c r="C22" s="83" t="s">
        <v>199</v>
      </c>
      <c r="D22" s="84" t="s">
        <v>330</v>
      </c>
      <c r="E22" s="84" t="s">
        <v>845</v>
      </c>
      <c r="F22" s="85" t="s">
        <v>846</v>
      </c>
      <c r="G22" s="86" t="s">
        <v>847</v>
      </c>
      <c r="H22" s="87"/>
      <c r="I22" s="88" t="s">
        <v>221</v>
      </c>
      <c r="J22" s="89">
        <v>1</v>
      </c>
      <c r="K22" s="90"/>
      <c r="L22" s="89"/>
      <c r="M22" s="91" t="s">
        <v>221</v>
      </c>
      <c r="N22" s="103">
        <v>8</v>
      </c>
      <c r="O22" s="93">
        <v>53</v>
      </c>
      <c r="P22" s="97"/>
      <c r="Q22" s="98">
        <v>180</v>
      </c>
      <c r="R22" s="104">
        <v>53</v>
      </c>
      <c r="S22" s="104"/>
      <c r="T22" s="104"/>
      <c r="U22" s="104"/>
      <c r="V22" s="104"/>
      <c r="W22" s="99">
        <v>11.05</v>
      </c>
      <c r="X22" s="99"/>
      <c r="Y22" s="99"/>
      <c r="Z22" s="99"/>
      <c r="AA22" s="105"/>
      <c r="AB22" s="96">
        <v>2.4E-2</v>
      </c>
      <c r="AC22" s="97">
        <v>469</v>
      </c>
      <c r="AD22" s="98">
        <v>50</v>
      </c>
      <c r="AE22" s="99">
        <v>50</v>
      </c>
      <c r="AF22" s="104">
        <v>0.02</v>
      </c>
      <c r="AG22" s="106">
        <v>0.25</v>
      </c>
      <c r="AH22" s="107">
        <v>8</v>
      </c>
      <c r="AI22" s="108">
        <v>8</v>
      </c>
      <c r="AJ22" s="108">
        <v>8</v>
      </c>
      <c r="AK22" s="109"/>
      <c r="AL22" s="110"/>
    </row>
    <row r="23" spans="1:38">
      <c r="A23" s="38" t="s">
        <v>75566</v>
      </c>
      <c r="B23" s="152">
        <v>0.33300000000000002</v>
      </c>
      <c r="C23" s="83" t="s">
        <v>848</v>
      </c>
      <c r="D23" s="84" t="s">
        <v>330</v>
      </c>
      <c r="E23" s="84" t="s">
        <v>849</v>
      </c>
      <c r="F23" s="85" t="s">
        <v>850</v>
      </c>
      <c r="G23" s="86" t="s">
        <v>851</v>
      </c>
      <c r="H23" s="87"/>
      <c r="I23" s="88" t="s">
        <v>5</v>
      </c>
      <c r="J23" s="89">
        <v>1</v>
      </c>
      <c r="K23" s="90"/>
      <c r="L23" s="89"/>
      <c r="M23" s="91" t="s">
        <v>5</v>
      </c>
      <c r="N23" s="103">
        <v>6</v>
      </c>
      <c r="O23" s="93">
        <v>12.084</v>
      </c>
      <c r="P23" s="97"/>
      <c r="Q23" s="98">
        <v>15.407999999999999</v>
      </c>
      <c r="R23" s="104">
        <v>9</v>
      </c>
      <c r="S23" s="104">
        <v>12</v>
      </c>
      <c r="T23" s="104"/>
      <c r="U23" s="104"/>
      <c r="V23" s="104"/>
      <c r="W23" s="99">
        <v>7.6319999999999997</v>
      </c>
      <c r="X23" s="99">
        <v>8.3160000000000007</v>
      </c>
      <c r="Y23" s="99"/>
      <c r="Z23" s="99"/>
      <c r="AA23" s="105"/>
      <c r="AB23" s="96">
        <v>6.2E-2</v>
      </c>
      <c r="AC23" s="97">
        <v>48</v>
      </c>
      <c r="AD23" s="98">
        <v>4.0320000000000009</v>
      </c>
      <c r="AE23" s="99">
        <v>4.0320000000000009</v>
      </c>
      <c r="AF23" s="104">
        <v>0.5</v>
      </c>
      <c r="AG23" s="106">
        <v>0.5</v>
      </c>
      <c r="AH23" s="107">
        <v>0.61599999999999999</v>
      </c>
      <c r="AI23" s="107">
        <v>0.61599999999999999</v>
      </c>
      <c r="AJ23" s="107">
        <v>0.61599999999999999</v>
      </c>
      <c r="AK23" s="109"/>
      <c r="AL23" s="110"/>
    </row>
    <row r="24" spans="1:38">
      <c r="A24" s="38" t="s">
        <v>75547</v>
      </c>
      <c r="B24" s="152">
        <v>0.54</v>
      </c>
      <c r="C24" s="83" t="s">
        <v>199</v>
      </c>
      <c r="D24" s="84" t="s">
        <v>330</v>
      </c>
      <c r="E24" s="84" t="s">
        <v>852</v>
      </c>
      <c r="F24" s="85" t="s">
        <v>853</v>
      </c>
      <c r="G24" s="86" t="s">
        <v>854</v>
      </c>
      <c r="H24" s="87"/>
      <c r="I24" s="88" t="s">
        <v>5</v>
      </c>
      <c r="J24" s="89">
        <v>1</v>
      </c>
      <c r="K24" s="90"/>
      <c r="L24" s="89"/>
      <c r="M24" s="91" t="s">
        <v>5</v>
      </c>
      <c r="N24" s="103">
        <v>260</v>
      </c>
      <c r="O24" s="93">
        <v>412</v>
      </c>
      <c r="P24" s="97"/>
      <c r="Q24" s="98">
        <v>633.76</v>
      </c>
      <c r="R24" s="104">
        <v>260</v>
      </c>
      <c r="S24" s="104">
        <v>328</v>
      </c>
      <c r="T24" s="104">
        <v>372</v>
      </c>
      <c r="U24" s="104">
        <v>404</v>
      </c>
      <c r="V24" s="104">
        <v>412</v>
      </c>
      <c r="W24" s="99">
        <v>4.3840000000000003</v>
      </c>
      <c r="X24" s="99">
        <v>5.3410000000000002</v>
      </c>
      <c r="Y24" s="99">
        <v>5.5730000000000004</v>
      </c>
      <c r="Z24" s="99">
        <v>5.6029999999999998</v>
      </c>
      <c r="AA24" s="99">
        <v>5.6029999999999998</v>
      </c>
      <c r="AB24" s="96">
        <v>6.2E-2</v>
      </c>
      <c r="AC24" s="97">
        <v>176</v>
      </c>
      <c r="AD24" s="98">
        <v>15</v>
      </c>
      <c r="AE24" s="99">
        <v>8.35</v>
      </c>
      <c r="AF24" s="104">
        <v>4</v>
      </c>
      <c r="AG24" s="106">
        <v>4</v>
      </c>
      <c r="AH24" s="107">
        <v>1088</v>
      </c>
      <c r="AI24" s="108">
        <v>1088</v>
      </c>
      <c r="AJ24" s="108">
        <v>1088</v>
      </c>
      <c r="AK24" s="109">
        <v>12</v>
      </c>
      <c r="AL24" s="110">
        <v>38</v>
      </c>
    </row>
    <row r="25" spans="1:38">
      <c r="A25" s="38" t="s">
        <v>56</v>
      </c>
      <c r="B25" s="152">
        <v>0.54</v>
      </c>
      <c r="C25" s="83" t="s">
        <v>199</v>
      </c>
      <c r="D25" s="84" t="s">
        <v>132</v>
      </c>
      <c r="E25" s="84" t="s">
        <v>216</v>
      </c>
      <c r="F25" s="85" t="s">
        <v>56</v>
      </c>
      <c r="G25" s="86" t="s">
        <v>818</v>
      </c>
      <c r="H25" s="87"/>
      <c r="I25" s="88" t="s">
        <v>5</v>
      </c>
      <c r="J25" s="89">
        <v>1</v>
      </c>
      <c r="K25" s="90"/>
      <c r="L25" s="89"/>
      <c r="M25" s="91" t="s">
        <v>5</v>
      </c>
      <c r="N25" s="103">
        <v>203</v>
      </c>
      <c r="O25" s="93">
        <v>423</v>
      </c>
      <c r="P25" s="97">
        <v>415</v>
      </c>
      <c r="Q25" s="98">
        <v>594.70000000000005</v>
      </c>
      <c r="R25" s="104">
        <v>203</v>
      </c>
      <c r="S25" s="104">
        <v>405</v>
      </c>
      <c r="T25" s="104">
        <v>415</v>
      </c>
      <c r="U25" s="104">
        <v>416</v>
      </c>
      <c r="V25" s="104"/>
      <c r="W25" s="99">
        <v>4.0179999999999998</v>
      </c>
      <c r="X25" s="99">
        <v>5.6790000000000003</v>
      </c>
      <c r="Y25" s="99">
        <v>5.6790000000000003</v>
      </c>
      <c r="Z25" s="99">
        <v>5.6790000000000003</v>
      </c>
      <c r="AA25" s="105"/>
      <c r="AB25" s="96">
        <v>6.2E-2</v>
      </c>
      <c r="AC25" s="97">
        <v>176</v>
      </c>
      <c r="AD25" s="98">
        <v>10</v>
      </c>
      <c r="AE25" s="99">
        <v>9</v>
      </c>
      <c r="AF25" s="104">
        <v>4</v>
      </c>
      <c r="AG25" s="106">
        <v>1</v>
      </c>
      <c r="AH25" s="107">
        <v>2600</v>
      </c>
      <c r="AI25" s="108">
        <v>2600</v>
      </c>
      <c r="AJ25" s="108">
        <v>2600</v>
      </c>
      <c r="AK25" s="109">
        <v>12</v>
      </c>
      <c r="AL25" s="110">
        <v>60</v>
      </c>
    </row>
    <row r="26" spans="1:38">
      <c r="A26" s="38" t="s">
        <v>301</v>
      </c>
      <c r="B26" s="152">
        <v>0.33</v>
      </c>
      <c r="C26" s="83" t="s">
        <v>218</v>
      </c>
      <c r="D26" s="84" t="s">
        <v>132</v>
      </c>
      <c r="E26" s="84" t="s">
        <v>219</v>
      </c>
      <c r="F26" s="85" t="s">
        <v>217</v>
      </c>
      <c r="G26" s="86" t="s">
        <v>220</v>
      </c>
      <c r="H26" s="87"/>
      <c r="I26" s="88" t="s">
        <v>221</v>
      </c>
      <c r="J26" s="89">
        <v>1</v>
      </c>
      <c r="K26" s="90"/>
      <c r="L26" s="89"/>
      <c r="M26" s="91" t="s">
        <v>72</v>
      </c>
      <c r="N26" s="103">
        <v>21.35</v>
      </c>
      <c r="O26" s="93">
        <v>68.197000000000003</v>
      </c>
      <c r="P26" s="97"/>
      <c r="Q26" s="98"/>
      <c r="R26" s="104"/>
      <c r="S26" s="104"/>
      <c r="T26" s="104"/>
      <c r="U26" s="104"/>
      <c r="V26" s="104"/>
      <c r="W26" s="99"/>
      <c r="X26" s="99"/>
      <c r="Y26" s="99"/>
      <c r="Z26" s="99"/>
      <c r="AA26" s="105"/>
      <c r="AB26" s="96">
        <v>6.7000000000000004E-2</v>
      </c>
      <c r="AC26" s="97">
        <v>36</v>
      </c>
      <c r="AD26" s="98">
        <v>5</v>
      </c>
      <c r="AE26" s="99">
        <v>5</v>
      </c>
      <c r="AF26" s="104"/>
      <c r="AG26" s="106"/>
      <c r="AH26" s="107">
        <v>1279.25</v>
      </c>
      <c r="AI26" s="108">
        <v>1827.5</v>
      </c>
      <c r="AJ26" s="108"/>
      <c r="AK26" s="109">
        <v>24</v>
      </c>
      <c r="AL26" s="110" t="s">
        <v>222</v>
      </c>
    </row>
    <row r="27" spans="1:38">
      <c r="A27" s="38" t="s">
        <v>8</v>
      </c>
      <c r="B27" s="152">
        <v>0.3</v>
      </c>
      <c r="C27" s="83" t="s">
        <v>223</v>
      </c>
      <c r="D27" s="84" t="s">
        <v>132</v>
      </c>
      <c r="E27" s="84" t="s">
        <v>224</v>
      </c>
      <c r="F27" s="85" t="s">
        <v>8</v>
      </c>
      <c r="G27" s="86" t="s">
        <v>9</v>
      </c>
      <c r="H27" s="87"/>
      <c r="I27" s="88" t="s">
        <v>221</v>
      </c>
      <c r="J27" s="89">
        <v>1</v>
      </c>
      <c r="K27" s="90"/>
      <c r="L27" s="89"/>
      <c r="M27" s="91" t="s">
        <v>30</v>
      </c>
      <c r="N27" s="103">
        <v>41</v>
      </c>
      <c r="O27" s="93">
        <v>117.6</v>
      </c>
      <c r="P27" s="97"/>
      <c r="Q27" s="98">
        <v>497.6</v>
      </c>
      <c r="R27" s="104">
        <v>88</v>
      </c>
      <c r="S27" s="104">
        <v>112</v>
      </c>
      <c r="T27" s="104">
        <v>118</v>
      </c>
      <c r="U27" s="104"/>
      <c r="V27" s="104"/>
      <c r="W27" s="99">
        <v>3.9329999999999998</v>
      </c>
      <c r="X27" s="99">
        <v>8.9499999999999993</v>
      </c>
      <c r="Y27" s="99">
        <v>8.9499999999999993</v>
      </c>
      <c r="Z27" s="99"/>
      <c r="AA27" s="105"/>
      <c r="AB27" s="96">
        <v>7.9000000000000001E-2</v>
      </c>
      <c r="AC27" s="97">
        <v>72</v>
      </c>
      <c r="AD27" s="98">
        <v>1.76</v>
      </c>
      <c r="AE27" s="99">
        <v>1.76</v>
      </c>
      <c r="AF27" s="104">
        <v>4</v>
      </c>
      <c r="AG27" s="106">
        <v>0.5</v>
      </c>
      <c r="AH27" s="107">
        <v>436</v>
      </c>
      <c r="AI27" s="108">
        <v>1084</v>
      </c>
      <c r="AJ27" s="108">
        <v>2308</v>
      </c>
      <c r="AK27" s="109">
        <v>12</v>
      </c>
      <c r="AL27" s="110">
        <v>48</v>
      </c>
    </row>
    <row r="28" spans="1:38">
      <c r="A28" s="38" t="s">
        <v>67</v>
      </c>
      <c r="B28" s="152">
        <v>0.3</v>
      </c>
      <c r="C28" s="83" t="s">
        <v>223</v>
      </c>
      <c r="D28" s="84" t="s">
        <v>132</v>
      </c>
      <c r="E28" s="84" t="s">
        <v>225</v>
      </c>
      <c r="F28" s="85" t="s">
        <v>67</v>
      </c>
      <c r="G28" s="86" t="s">
        <v>68</v>
      </c>
      <c r="H28" s="87"/>
      <c r="I28" s="88" t="s">
        <v>221</v>
      </c>
      <c r="J28" s="89">
        <v>1</v>
      </c>
      <c r="K28" s="90"/>
      <c r="L28" s="89"/>
      <c r="M28" s="91" t="s">
        <v>221</v>
      </c>
      <c r="N28" s="103">
        <v>20</v>
      </c>
      <c r="O28" s="93">
        <v>58</v>
      </c>
      <c r="P28" s="97"/>
      <c r="Q28" s="98">
        <v>85</v>
      </c>
      <c r="R28" s="104">
        <v>58</v>
      </c>
      <c r="S28" s="104"/>
      <c r="T28" s="104"/>
      <c r="U28" s="104"/>
      <c r="V28" s="104"/>
      <c r="W28" s="99">
        <v>9.5</v>
      </c>
      <c r="X28" s="99"/>
      <c r="Y28" s="99"/>
      <c r="Z28" s="99"/>
      <c r="AA28" s="105"/>
      <c r="AB28" s="96">
        <v>2.4E-2</v>
      </c>
      <c r="AC28" s="97">
        <v>24</v>
      </c>
      <c r="AD28" s="98">
        <v>5</v>
      </c>
      <c r="AE28" s="99">
        <v>5</v>
      </c>
      <c r="AF28" s="104"/>
      <c r="AG28" s="106">
        <v>0.5</v>
      </c>
      <c r="AH28" s="107">
        <v>22</v>
      </c>
      <c r="AI28" s="108"/>
      <c r="AJ28" s="108"/>
      <c r="AK28" s="109"/>
      <c r="AL28" s="110"/>
    </row>
    <row r="29" spans="1:38">
      <c r="A29" s="38" t="s">
        <v>69</v>
      </c>
      <c r="B29" s="152">
        <v>0.3</v>
      </c>
      <c r="C29" s="83" t="s">
        <v>223</v>
      </c>
      <c r="D29" s="84" t="s">
        <v>132</v>
      </c>
      <c r="E29" s="84" t="s">
        <v>226</v>
      </c>
      <c r="F29" s="85" t="s">
        <v>69</v>
      </c>
      <c r="G29" s="86" t="s">
        <v>68</v>
      </c>
      <c r="H29" s="87"/>
      <c r="I29" s="88" t="s">
        <v>221</v>
      </c>
      <c r="J29" s="89">
        <v>1</v>
      </c>
      <c r="K29" s="90"/>
      <c r="L29" s="89"/>
      <c r="M29" s="91" t="s">
        <v>221</v>
      </c>
      <c r="N29" s="103">
        <v>20</v>
      </c>
      <c r="O29" s="93">
        <v>58</v>
      </c>
      <c r="P29" s="97"/>
      <c r="Q29" s="98">
        <v>85</v>
      </c>
      <c r="R29" s="104">
        <v>58</v>
      </c>
      <c r="S29" s="104"/>
      <c r="T29" s="104"/>
      <c r="U29" s="104"/>
      <c r="V29" s="104"/>
      <c r="W29" s="99">
        <v>9.5</v>
      </c>
      <c r="X29" s="99"/>
      <c r="Y29" s="99"/>
      <c r="Z29" s="99"/>
      <c r="AA29" s="105"/>
      <c r="AB29" s="96">
        <v>2.4E-2</v>
      </c>
      <c r="AC29" s="97">
        <v>24</v>
      </c>
      <c r="AD29" s="98">
        <v>5</v>
      </c>
      <c r="AE29" s="99">
        <v>5</v>
      </c>
      <c r="AF29" s="104"/>
      <c r="AG29" s="106">
        <v>0.5</v>
      </c>
      <c r="AH29" s="107">
        <v>22</v>
      </c>
      <c r="AI29" s="108"/>
      <c r="AJ29" s="108"/>
      <c r="AK29" s="109"/>
      <c r="AL29" s="110"/>
    </row>
    <row r="30" spans="1:38">
      <c r="A30" s="38" t="s">
        <v>18</v>
      </c>
      <c r="B30" s="152">
        <v>1</v>
      </c>
      <c r="C30" s="83" t="s">
        <v>199</v>
      </c>
      <c r="D30" s="84" t="s">
        <v>132</v>
      </c>
      <c r="E30" s="84" t="s">
        <v>227</v>
      </c>
      <c r="F30" s="85" t="s">
        <v>18</v>
      </c>
      <c r="G30" s="86" t="s">
        <v>228</v>
      </c>
      <c r="H30" s="87"/>
      <c r="I30" s="88" t="s">
        <v>202</v>
      </c>
      <c r="J30" s="89">
        <v>1</v>
      </c>
      <c r="K30" s="90"/>
      <c r="L30" s="89"/>
      <c r="M30" s="91" t="s">
        <v>202</v>
      </c>
      <c r="N30" s="92"/>
      <c r="O30" s="93">
        <v>10</v>
      </c>
      <c r="P30" s="94"/>
      <c r="Q30" s="92"/>
      <c r="R30" s="95"/>
      <c r="S30" s="95"/>
      <c r="T30" s="95"/>
      <c r="U30" s="95"/>
      <c r="V30" s="95"/>
      <c r="W30" s="95"/>
      <c r="X30" s="95"/>
      <c r="Y30" s="95"/>
      <c r="Z30" s="95"/>
      <c r="AA30" s="94"/>
      <c r="AB30" s="96">
        <v>4.4999999999999998E-2</v>
      </c>
      <c r="AC30" s="97">
        <v>86</v>
      </c>
      <c r="AD30" s="98">
        <v>5</v>
      </c>
      <c r="AE30" s="99">
        <v>10</v>
      </c>
      <c r="AF30" s="95"/>
      <c r="AG30" s="94"/>
      <c r="AH30" s="100"/>
      <c r="AI30" s="101"/>
      <c r="AJ30" s="101"/>
      <c r="AK30" s="101"/>
      <c r="AL30" s="101"/>
    </row>
    <row r="31" spans="1:38">
      <c r="A31" s="38" t="s">
        <v>19</v>
      </c>
      <c r="B31" s="152">
        <v>1</v>
      </c>
      <c r="C31" s="83" t="s">
        <v>199</v>
      </c>
      <c r="D31" s="84" t="s">
        <v>132</v>
      </c>
      <c r="E31" s="84" t="s">
        <v>229</v>
      </c>
      <c r="F31" s="85" t="s">
        <v>19</v>
      </c>
      <c r="G31" s="86" t="s">
        <v>230</v>
      </c>
      <c r="H31" s="87"/>
      <c r="I31" s="88" t="s">
        <v>202</v>
      </c>
      <c r="J31" s="89">
        <v>1</v>
      </c>
      <c r="K31" s="90"/>
      <c r="L31" s="89"/>
      <c r="M31" s="91" t="s">
        <v>202</v>
      </c>
      <c r="N31" s="92"/>
      <c r="O31" s="93">
        <v>10</v>
      </c>
      <c r="P31" s="94"/>
      <c r="Q31" s="92"/>
      <c r="R31" s="95"/>
      <c r="S31" s="95"/>
      <c r="T31" s="95"/>
      <c r="U31" s="95"/>
      <c r="V31" s="95"/>
      <c r="W31" s="95"/>
      <c r="X31" s="95"/>
      <c r="Y31" s="95"/>
      <c r="Z31" s="95"/>
      <c r="AA31" s="94"/>
      <c r="AB31" s="96">
        <v>4.4999999999999998E-2</v>
      </c>
      <c r="AC31" s="97">
        <v>86</v>
      </c>
      <c r="AD31" s="98">
        <v>5</v>
      </c>
      <c r="AE31" s="99">
        <v>10</v>
      </c>
      <c r="AF31" s="95"/>
      <c r="AG31" s="94"/>
      <c r="AH31" s="100"/>
      <c r="AI31" s="101"/>
      <c r="AJ31" s="101"/>
      <c r="AK31" s="101"/>
      <c r="AL31" s="101"/>
    </row>
    <row r="32" spans="1:38">
      <c r="A32" s="38" t="s">
        <v>20</v>
      </c>
      <c r="B32" s="152">
        <v>1</v>
      </c>
      <c r="C32" s="83" t="s">
        <v>199</v>
      </c>
      <c r="D32" s="84" t="s">
        <v>132</v>
      </c>
      <c r="E32" s="84" t="s">
        <v>231</v>
      </c>
      <c r="F32" s="85" t="s">
        <v>20</v>
      </c>
      <c r="G32" s="86" t="s">
        <v>232</v>
      </c>
      <c r="H32" s="87"/>
      <c r="I32" s="88" t="s">
        <v>202</v>
      </c>
      <c r="J32" s="89">
        <v>1</v>
      </c>
      <c r="K32" s="90"/>
      <c r="L32" s="89"/>
      <c r="M32" s="91" t="s">
        <v>202</v>
      </c>
      <c r="N32" s="92"/>
      <c r="O32" s="93">
        <v>22.5</v>
      </c>
      <c r="P32" s="94"/>
      <c r="Q32" s="92"/>
      <c r="R32" s="95"/>
      <c r="S32" s="95"/>
      <c r="T32" s="95"/>
      <c r="U32" s="95"/>
      <c r="V32" s="95"/>
      <c r="W32" s="95"/>
      <c r="X32" s="95"/>
      <c r="Y32" s="95"/>
      <c r="Z32" s="95"/>
      <c r="AA32" s="94"/>
      <c r="AB32" s="96">
        <v>4.4999999999999998E-2</v>
      </c>
      <c r="AC32" s="97">
        <v>83</v>
      </c>
      <c r="AD32" s="98">
        <v>10</v>
      </c>
      <c r="AE32" s="99">
        <v>22.5</v>
      </c>
      <c r="AF32" s="95"/>
      <c r="AG32" s="94"/>
      <c r="AH32" s="100"/>
      <c r="AI32" s="101"/>
      <c r="AJ32" s="101"/>
      <c r="AK32" s="101"/>
      <c r="AL32" s="101"/>
    </row>
    <row r="33" spans="1:38">
      <c r="A33" s="38" t="s">
        <v>21</v>
      </c>
      <c r="B33" s="152">
        <v>1</v>
      </c>
      <c r="C33" s="83" t="s">
        <v>199</v>
      </c>
      <c r="D33" s="84" t="s">
        <v>132</v>
      </c>
      <c r="E33" s="84" t="s">
        <v>233</v>
      </c>
      <c r="F33" s="85" t="s">
        <v>21</v>
      </c>
      <c r="G33" s="86" t="s">
        <v>234</v>
      </c>
      <c r="H33" s="87"/>
      <c r="I33" s="88" t="s">
        <v>202</v>
      </c>
      <c r="J33" s="89">
        <v>1</v>
      </c>
      <c r="K33" s="90"/>
      <c r="L33" s="89"/>
      <c r="M33" s="91" t="s">
        <v>202</v>
      </c>
      <c r="N33" s="92"/>
      <c r="O33" s="93">
        <v>22.5</v>
      </c>
      <c r="P33" s="94"/>
      <c r="Q33" s="92"/>
      <c r="R33" s="95"/>
      <c r="S33" s="95"/>
      <c r="T33" s="95"/>
      <c r="U33" s="95"/>
      <c r="V33" s="95"/>
      <c r="W33" s="95"/>
      <c r="X33" s="95"/>
      <c r="Y33" s="95"/>
      <c r="Z33" s="95"/>
      <c r="AA33" s="94"/>
      <c r="AB33" s="96">
        <v>4.4999999999999998E-2</v>
      </c>
      <c r="AC33" s="97">
        <v>86</v>
      </c>
      <c r="AD33" s="98">
        <v>10</v>
      </c>
      <c r="AE33" s="99">
        <v>22.5</v>
      </c>
      <c r="AF33" s="95"/>
      <c r="AG33" s="94"/>
      <c r="AH33" s="100"/>
      <c r="AI33" s="101"/>
      <c r="AJ33" s="101"/>
      <c r="AK33" s="101"/>
      <c r="AL33" s="101"/>
    </row>
    <row r="34" spans="1:38">
      <c r="A34" s="38" t="s">
        <v>300</v>
      </c>
      <c r="B34" s="152">
        <v>0.55000000000000004</v>
      </c>
      <c r="C34" s="83" t="s">
        <v>236</v>
      </c>
      <c r="D34" s="84" t="s">
        <v>132</v>
      </c>
      <c r="E34" s="84" t="s">
        <v>237</v>
      </c>
      <c r="F34" s="85" t="s">
        <v>235</v>
      </c>
      <c r="G34" s="86" t="s">
        <v>73</v>
      </c>
      <c r="H34" s="87"/>
      <c r="I34" s="88" t="s">
        <v>5</v>
      </c>
      <c r="J34" s="89">
        <v>1</v>
      </c>
      <c r="K34" s="90"/>
      <c r="L34" s="89"/>
      <c r="M34" s="91" t="s">
        <v>5</v>
      </c>
      <c r="N34" s="103">
        <v>165</v>
      </c>
      <c r="O34" s="93">
        <v>464</v>
      </c>
      <c r="P34" s="97">
        <v>458.5</v>
      </c>
      <c r="Q34" s="98">
        <v>605</v>
      </c>
      <c r="R34" s="104">
        <v>203</v>
      </c>
      <c r="S34" s="104">
        <v>320</v>
      </c>
      <c r="T34" s="104">
        <v>464</v>
      </c>
      <c r="U34" s="104"/>
      <c r="V34" s="104"/>
      <c r="W34" s="99">
        <v>4.0891462675312065</v>
      </c>
      <c r="X34" s="99">
        <v>5.4069367702192022</v>
      </c>
      <c r="Y34" s="99">
        <v>5.6228151686899235</v>
      </c>
      <c r="Z34" s="99"/>
      <c r="AA34" s="105"/>
      <c r="AB34" s="96">
        <v>6.2E-2</v>
      </c>
      <c r="AC34" s="97">
        <v>55</v>
      </c>
      <c r="AD34" s="98">
        <v>17.170000000000002</v>
      </c>
      <c r="AE34" s="99">
        <v>18.5</v>
      </c>
      <c r="AF34" s="104">
        <v>4</v>
      </c>
      <c r="AG34" s="106">
        <v>4</v>
      </c>
      <c r="AH34" s="107">
        <v>1100</v>
      </c>
      <c r="AI34" s="108">
        <v>1700</v>
      </c>
      <c r="AJ34" s="108">
        <v>3300</v>
      </c>
      <c r="AK34" s="109">
        <v>12</v>
      </c>
      <c r="AL34" s="110">
        <v>60</v>
      </c>
    </row>
    <row r="35" spans="1:38">
      <c r="A35" s="38" t="s">
        <v>59</v>
      </c>
      <c r="B35" s="152">
        <v>0.54</v>
      </c>
      <c r="C35" s="83" t="s">
        <v>238</v>
      </c>
      <c r="D35" s="84" t="s">
        <v>132</v>
      </c>
      <c r="E35" s="84" t="s">
        <v>239</v>
      </c>
      <c r="F35" s="85" t="s">
        <v>59</v>
      </c>
      <c r="G35" s="86" t="s">
        <v>60</v>
      </c>
      <c r="H35" s="87"/>
      <c r="I35" s="88" t="s">
        <v>5</v>
      </c>
      <c r="J35" s="89">
        <v>1</v>
      </c>
      <c r="K35" s="90"/>
      <c r="L35" s="89"/>
      <c r="M35" s="91" t="s">
        <v>5</v>
      </c>
      <c r="N35" s="103">
        <v>121</v>
      </c>
      <c r="O35" s="93">
        <v>404</v>
      </c>
      <c r="P35" s="97">
        <v>391.88</v>
      </c>
      <c r="Q35" s="98">
        <v>603.6</v>
      </c>
      <c r="R35" s="104">
        <v>121</v>
      </c>
      <c r="S35" s="104">
        <v>150</v>
      </c>
      <c r="T35" s="104">
        <v>170</v>
      </c>
      <c r="U35" s="104">
        <v>230</v>
      </c>
      <c r="V35" s="104">
        <v>412</v>
      </c>
      <c r="W35" s="99">
        <v>4.1271000000000004</v>
      </c>
      <c r="X35" s="99">
        <v>4.1289999999999996</v>
      </c>
      <c r="Y35" s="99">
        <v>4.7548999999999992</v>
      </c>
      <c r="Z35" s="99">
        <v>5.4287999999999998</v>
      </c>
      <c r="AA35" s="105">
        <v>5.7166999999999994</v>
      </c>
      <c r="AB35" s="96">
        <v>6.2E-2</v>
      </c>
      <c r="AC35" s="97">
        <v>55</v>
      </c>
      <c r="AD35" s="98">
        <v>20</v>
      </c>
      <c r="AE35" s="99">
        <v>20</v>
      </c>
      <c r="AF35" s="104">
        <v>4</v>
      </c>
      <c r="AG35" s="106">
        <v>4</v>
      </c>
      <c r="AH35" s="107">
        <v>318.45400000000001</v>
      </c>
      <c r="AI35" s="108">
        <v>531.12900000000002</v>
      </c>
      <c r="AJ35" s="108">
        <v>644.17100000000005</v>
      </c>
      <c r="AK35" s="109">
        <v>12</v>
      </c>
      <c r="AL35" s="110">
        <v>60</v>
      </c>
    </row>
    <row r="36" spans="1:38">
      <c r="A36" s="38" t="s">
        <v>61</v>
      </c>
      <c r="B36" s="152">
        <v>0.52</v>
      </c>
      <c r="C36" s="83" t="s">
        <v>238</v>
      </c>
      <c r="D36" s="84" t="s">
        <v>132</v>
      </c>
      <c r="E36" s="84" t="s">
        <v>240</v>
      </c>
      <c r="F36" s="85" t="s">
        <v>61</v>
      </c>
      <c r="G36" s="86" t="s">
        <v>62</v>
      </c>
      <c r="H36" s="87"/>
      <c r="I36" s="88" t="s">
        <v>5</v>
      </c>
      <c r="J36" s="89">
        <v>1</v>
      </c>
      <c r="K36" s="90"/>
      <c r="L36" s="89"/>
      <c r="M36" s="91" t="s">
        <v>5</v>
      </c>
      <c r="N36" s="103">
        <v>120</v>
      </c>
      <c r="O36" s="93">
        <v>343</v>
      </c>
      <c r="P36" s="97">
        <v>332.71</v>
      </c>
      <c r="Q36" s="98">
        <v>541.20399999999995</v>
      </c>
      <c r="R36" s="104">
        <v>120</v>
      </c>
      <c r="S36" s="104">
        <v>171</v>
      </c>
      <c r="T36" s="104">
        <v>230</v>
      </c>
      <c r="U36" s="104">
        <v>250</v>
      </c>
      <c r="V36" s="104">
        <v>352</v>
      </c>
      <c r="W36" s="99">
        <v>4.5279999999999996</v>
      </c>
      <c r="X36" s="99">
        <v>4.53</v>
      </c>
      <c r="Y36" s="99">
        <v>5.2370000000000001</v>
      </c>
      <c r="Z36" s="99">
        <v>5.2469999999999999</v>
      </c>
      <c r="AA36" s="105">
        <v>6.0389999999999997</v>
      </c>
      <c r="AB36" s="96">
        <v>6.2E-2</v>
      </c>
      <c r="AC36" s="97">
        <v>55</v>
      </c>
      <c r="AD36" s="98">
        <v>7</v>
      </c>
      <c r="AE36" s="99">
        <v>7</v>
      </c>
      <c r="AF36" s="104">
        <v>4</v>
      </c>
      <c r="AG36" s="106">
        <v>4</v>
      </c>
      <c r="AH36" s="107">
        <v>834.68700000000001</v>
      </c>
      <c r="AI36" s="108">
        <v>2803.1959999999999</v>
      </c>
      <c r="AJ36" s="108">
        <v>4771.6819999999998</v>
      </c>
      <c r="AK36" s="109">
        <v>12</v>
      </c>
      <c r="AL36" s="110">
        <v>60</v>
      </c>
    </row>
    <row r="37" spans="1:38">
      <c r="A37" s="38" t="s">
        <v>75545</v>
      </c>
      <c r="B37" s="152">
        <v>0.33</v>
      </c>
      <c r="C37" s="83" t="s">
        <v>855</v>
      </c>
      <c r="D37" s="84" t="s">
        <v>330</v>
      </c>
      <c r="E37" s="84" t="s">
        <v>856</v>
      </c>
      <c r="F37" s="85" t="s">
        <v>857</v>
      </c>
      <c r="G37" s="86" t="s">
        <v>857</v>
      </c>
      <c r="H37" s="87"/>
      <c r="I37" s="88" t="s">
        <v>221</v>
      </c>
      <c r="J37" s="89">
        <v>1</v>
      </c>
      <c r="K37" s="90"/>
      <c r="L37" s="89"/>
      <c r="M37" s="91" t="s">
        <v>221</v>
      </c>
      <c r="N37" s="103"/>
      <c r="O37" s="93">
        <v>64</v>
      </c>
      <c r="P37" s="97"/>
      <c r="Q37" s="98">
        <v>42.942970000000003</v>
      </c>
      <c r="R37" s="104"/>
      <c r="S37" s="104">
        <v>64</v>
      </c>
      <c r="T37" s="104"/>
      <c r="U37" s="104"/>
      <c r="V37" s="104"/>
      <c r="W37" s="99">
        <v>10.72662</v>
      </c>
      <c r="X37" s="99">
        <v>10.72662</v>
      </c>
      <c r="Y37" s="99"/>
      <c r="Z37" s="99"/>
      <c r="AA37" s="105"/>
      <c r="AB37" s="96">
        <v>2.4E-2</v>
      </c>
      <c r="AC37" s="97">
        <v>48</v>
      </c>
      <c r="AD37" s="98">
        <v>8</v>
      </c>
      <c r="AE37" s="99">
        <v>8</v>
      </c>
      <c r="AF37" s="104">
        <v>0.5</v>
      </c>
      <c r="AG37" s="106">
        <v>0.5</v>
      </c>
      <c r="AH37" s="107">
        <v>32.179859999999998</v>
      </c>
      <c r="AI37" s="108"/>
      <c r="AJ37" s="108"/>
      <c r="AK37" s="109"/>
      <c r="AL37" s="110"/>
    </row>
    <row r="38" spans="1:38">
      <c r="A38" s="38" t="s">
        <v>241</v>
      </c>
      <c r="B38" s="152">
        <v>0.33</v>
      </c>
      <c r="C38" s="83" t="s">
        <v>242</v>
      </c>
      <c r="D38" s="84" t="s">
        <v>132</v>
      </c>
      <c r="E38" s="84" t="s">
        <v>243</v>
      </c>
      <c r="F38" s="85" t="s">
        <v>241</v>
      </c>
      <c r="G38" s="86" t="s">
        <v>819</v>
      </c>
      <c r="H38" s="87"/>
      <c r="I38" s="88"/>
      <c r="J38" s="89"/>
      <c r="K38" s="90"/>
      <c r="L38" s="89"/>
      <c r="M38" s="91" t="s">
        <v>72</v>
      </c>
      <c r="N38" s="103">
        <v>1</v>
      </c>
      <c r="O38" s="93">
        <v>17</v>
      </c>
      <c r="P38" s="97"/>
      <c r="Q38" s="98"/>
      <c r="R38" s="104"/>
      <c r="S38" s="104"/>
      <c r="T38" s="104"/>
      <c r="U38" s="104"/>
      <c r="V38" s="104"/>
      <c r="W38" s="99"/>
      <c r="X38" s="99"/>
      <c r="Y38" s="99"/>
      <c r="Z38" s="99"/>
      <c r="AA38" s="105"/>
      <c r="AB38" s="96">
        <v>6.7000000000000004E-2</v>
      </c>
      <c r="AC38" s="97">
        <v>2.2999999999999998</v>
      </c>
      <c r="AD38" s="98">
        <v>0.36</v>
      </c>
      <c r="AE38" s="99">
        <v>0.65</v>
      </c>
      <c r="AF38" s="104"/>
      <c r="AG38" s="106"/>
      <c r="AH38" s="107"/>
      <c r="AI38" s="108"/>
      <c r="AJ38" s="108"/>
      <c r="AK38" s="109"/>
      <c r="AL38" s="110"/>
    </row>
    <row r="39" spans="1:38">
      <c r="A39" s="38" t="s">
        <v>75549</v>
      </c>
      <c r="B39" s="152">
        <v>0.3</v>
      </c>
      <c r="C39" s="83" t="s">
        <v>832</v>
      </c>
      <c r="D39" s="84" t="s">
        <v>330</v>
      </c>
      <c r="E39" s="84" t="s">
        <v>858</v>
      </c>
      <c r="F39" s="85" t="s">
        <v>859</v>
      </c>
      <c r="G39" s="86" t="s">
        <v>860</v>
      </c>
      <c r="H39" s="87"/>
      <c r="I39" s="88" t="s">
        <v>3</v>
      </c>
      <c r="J39" s="89">
        <v>0.8</v>
      </c>
      <c r="K39" s="90" t="s">
        <v>2</v>
      </c>
      <c r="L39" s="89">
        <v>0.2</v>
      </c>
      <c r="M39" s="91" t="s">
        <v>2</v>
      </c>
      <c r="N39" s="103">
        <v>93</v>
      </c>
      <c r="O39" s="93">
        <v>255</v>
      </c>
      <c r="P39" s="97"/>
      <c r="Q39" s="98">
        <v>393.60500000000002</v>
      </c>
      <c r="R39" s="104">
        <v>93</v>
      </c>
      <c r="S39" s="104">
        <v>174.8</v>
      </c>
      <c r="T39" s="104">
        <v>199</v>
      </c>
      <c r="U39" s="104">
        <v>237.6</v>
      </c>
      <c r="V39" s="104"/>
      <c r="W39" s="99">
        <v>9.4</v>
      </c>
      <c r="X39" s="99">
        <v>9.4</v>
      </c>
      <c r="Y39" s="99">
        <v>9.4</v>
      </c>
      <c r="Z39" s="99">
        <v>51.28</v>
      </c>
      <c r="AA39" s="105"/>
      <c r="AB39" s="96">
        <v>9.0999999999999998E-2</v>
      </c>
      <c r="AC39" s="97">
        <v>24</v>
      </c>
      <c r="AD39" s="98">
        <v>5.79</v>
      </c>
      <c r="AE39" s="99">
        <v>5.79</v>
      </c>
      <c r="AF39" s="104">
        <v>4</v>
      </c>
      <c r="AG39" s="106">
        <v>0.5</v>
      </c>
      <c r="AH39" s="107">
        <v>2947</v>
      </c>
      <c r="AI39" s="108">
        <v>5134</v>
      </c>
      <c r="AJ39" s="108">
        <v>6827</v>
      </c>
      <c r="AK39" s="109">
        <v>10</v>
      </c>
      <c r="AL39" s="110">
        <v>55</v>
      </c>
    </row>
    <row r="40" spans="1:38">
      <c r="A40" s="38" t="s">
        <v>75551</v>
      </c>
      <c r="B40" s="152">
        <v>0.3</v>
      </c>
      <c r="C40" s="83" t="s">
        <v>832</v>
      </c>
      <c r="D40" s="84" t="s">
        <v>330</v>
      </c>
      <c r="E40" s="84" t="s">
        <v>861</v>
      </c>
      <c r="F40" s="85" t="s">
        <v>862</v>
      </c>
      <c r="G40" s="86" t="s">
        <v>863</v>
      </c>
      <c r="H40" s="87"/>
      <c r="I40" s="88" t="s">
        <v>3</v>
      </c>
      <c r="J40" s="89">
        <v>0.8</v>
      </c>
      <c r="K40" s="90" t="s">
        <v>2</v>
      </c>
      <c r="L40" s="89">
        <v>0.2</v>
      </c>
      <c r="M40" s="91" t="s">
        <v>2</v>
      </c>
      <c r="N40" s="103">
        <v>93</v>
      </c>
      <c r="O40" s="93">
        <v>258</v>
      </c>
      <c r="P40" s="97"/>
      <c r="Q40" s="98">
        <v>393.60500000000002</v>
      </c>
      <c r="R40" s="104">
        <v>93</v>
      </c>
      <c r="S40" s="104">
        <v>174.8</v>
      </c>
      <c r="T40" s="104">
        <v>199</v>
      </c>
      <c r="U40" s="104">
        <v>237.6</v>
      </c>
      <c r="V40" s="104"/>
      <c r="W40" s="99">
        <v>9.4</v>
      </c>
      <c r="X40" s="99">
        <v>9.4</v>
      </c>
      <c r="Y40" s="99">
        <v>9.4</v>
      </c>
      <c r="Z40" s="99">
        <v>51.28</v>
      </c>
      <c r="AA40" s="105"/>
      <c r="AB40" s="96">
        <v>9.0999999999999998E-2</v>
      </c>
      <c r="AC40" s="97">
        <v>24</v>
      </c>
      <c r="AD40" s="98">
        <v>5.79</v>
      </c>
      <c r="AE40" s="99">
        <v>5.79</v>
      </c>
      <c r="AF40" s="104">
        <v>4</v>
      </c>
      <c r="AG40" s="106">
        <v>0.5</v>
      </c>
      <c r="AH40" s="107">
        <v>2947</v>
      </c>
      <c r="AI40" s="108">
        <v>5134</v>
      </c>
      <c r="AJ40" s="108">
        <v>6827</v>
      </c>
      <c r="AK40" s="109">
        <v>10</v>
      </c>
      <c r="AL40" s="110">
        <v>55</v>
      </c>
    </row>
    <row r="41" spans="1:38">
      <c r="A41" s="38" t="s">
        <v>865</v>
      </c>
      <c r="B41" s="152">
        <v>0.33</v>
      </c>
      <c r="C41" s="83" t="s">
        <v>832</v>
      </c>
      <c r="D41" s="84" t="s">
        <v>330</v>
      </c>
      <c r="E41" s="84" t="s">
        <v>864</v>
      </c>
      <c r="F41" s="85" t="s">
        <v>865</v>
      </c>
      <c r="G41" s="86" t="s">
        <v>866</v>
      </c>
      <c r="H41" s="87"/>
      <c r="I41" s="88" t="s">
        <v>221</v>
      </c>
      <c r="J41" s="89">
        <v>1</v>
      </c>
      <c r="K41" s="90"/>
      <c r="L41" s="89"/>
      <c r="M41" s="91" t="s">
        <v>221</v>
      </c>
      <c r="N41" s="103">
        <v>5</v>
      </c>
      <c r="O41" s="93">
        <v>29</v>
      </c>
      <c r="P41" s="97"/>
      <c r="Q41" s="98">
        <v>103</v>
      </c>
      <c r="R41" s="104">
        <v>5</v>
      </c>
      <c r="S41" s="104">
        <v>23.6</v>
      </c>
      <c r="T41" s="104">
        <v>29.2</v>
      </c>
      <c r="U41" s="104"/>
      <c r="V41" s="104"/>
      <c r="W41" s="99">
        <v>11.05</v>
      </c>
      <c r="X41" s="99">
        <v>11.05</v>
      </c>
      <c r="Y41" s="99">
        <v>11.05</v>
      </c>
      <c r="Z41" s="99"/>
      <c r="AA41" s="105"/>
      <c r="AB41" s="96">
        <v>2.4E-2</v>
      </c>
      <c r="AC41" s="97">
        <v>24</v>
      </c>
      <c r="AD41" s="98">
        <v>2.67</v>
      </c>
      <c r="AE41" s="99">
        <v>2.67</v>
      </c>
      <c r="AF41" s="104">
        <v>0.02</v>
      </c>
      <c r="AG41" s="106">
        <v>0.25</v>
      </c>
      <c r="AH41" s="107">
        <v>8</v>
      </c>
      <c r="AI41" s="108"/>
      <c r="AJ41" s="108"/>
      <c r="AK41" s="109"/>
      <c r="AL41" s="110"/>
    </row>
    <row r="42" spans="1:38">
      <c r="A42" s="38" t="s">
        <v>868</v>
      </c>
      <c r="B42" s="152">
        <v>0.33</v>
      </c>
      <c r="C42" s="83" t="s">
        <v>832</v>
      </c>
      <c r="D42" s="84" t="s">
        <v>330</v>
      </c>
      <c r="E42" s="84" t="s">
        <v>867</v>
      </c>
      <c r="F42" s="85" t="s">
        <v>868</v>
      </c>
      <c r="G42" s="86" t="s">
        <v>869</v>
      </c>
      <c r="H42" s="87"/>
      <c r="I42" s="88" t="s">
        <v>221</v>
      </c>
      <c r="J42" s="89">
        <v>1</v>
      </c>
      <c r="K42" s="90"/>
      <c r="L42" s="89"/>
      <c r="M42" s="91" t="s">
        <v>221</v>
      </c>
      <c r="N42" s="103">
        <v>5</v>
      </c>
      <c r="O42" s="93">
        <v>29</v>
      </c>
      <c r="P42" s="97"/>
      <c r="Q42" s="98">
        <v>103</v>
      </c>
      <c r="R42" s="104">
        <v>5</v>
      </c>
      <c r="S42" s="104">
        <v>23.6</v>
      </c>
      <c r="T42" s="104">
        <v>29.2</v>
      </c>
      <c r="U42" s="104"/>
      <c r="V42" s="104"/>
      <c r="W42" s="99">
        <v>11.05</v>
      </c>
      <c r="X42" s="99">
        <v>11.05</v>
      </c>
      <c r="Y42" s="99">
        <v>11.05</v>
      </c>
      <c r="Z42" s="99"/>
      <c r="AA42" s="105"/>
      <c r="AB42" s="96">
        <v>2.4E-2</v>
      </c>
      <c r="AC42" s="97">
        <v>24</v>
      </c>
      <c r="AD42" s="98">
        <v>2.67</v>
      </c>
      <c r="AE42" s="99">
        <v>2.67</v>
      </c>
      <c r="AF42" s="104">
        <v>0.02</v>
      </c>
      <c r="AG42" s="106">
        <v>0.25</v>
      </c>
      <c r="AH42" s="107">
        <v>8</v>
      </c>
      <c r="AI42" s="108"/>
      <c r="AJ42" s="108"/>
      <c r="AK42" s="109"/>
      <c r="AL42" s="110"/>
    </row>
    <row r="43" spans="1:38">
      <c r="A43" s="38" t="s">
        <v>871</v>
      </c>
      <c r="B43" s="152">
        <v>0.33</v>
      </c>
      <c r="C43" s="83" t="s">
        <v>832</v>
      </c>
      <c r="D43" s="84" t="s">
        <v>330</v>
      </c>
      <c r="E43" s="84" t="s">
        <v>870</v>
      </c>
      <c r="F43" s="85" t="s">
        <v>871</v>
      </c>
      <c r="G43" s="86" t="s">
        <v>872</v>
      </c>
      <c r="H43" s="87"/>
      <c r="I43" s="88" t="s">
        <v>221</v>
      </c>
      <c r="J43" s="89">
        <v>1</v>
      </c>
      <c r="K43" s="90"/>
      <c r="L43" s="89"/>
      <c r="M43" s="91" t="s">
        <v>221</v>
      </c>
      <c r="N43" s="103">
        <v>12.819374999999999</v>
      </c>
      <c r="O43" s="93">
        <v>42</v>
      </c>
      <c r="P43" s="97"/>
      <c r="Q43" s="98">
        <v>115.3926</v>
      </c>
      <c r="R43" s="104">
        <v>12.819374999999999</v>
      </c>
      <c r="S43" s="104">
        <v>41.607530000000004</v>
      </c>
      <c r="T43" s="104"/>
      <c r="U43" s="104"/>
      <c r="V43" s="104"/>
      <c r="W43" s="99">
        <v>9.2355800000000006</v>
      </c>
      <c r="X43" s="99">
        <v>9.2355800000000006</v>
      </c>
      <c r="Y43" s="99"/>
      <c r="Z43" s="99"/>
      <c r="AA43" s="105"/>
      <c r="AB43" s="96">
        <v>2.4E-2</v>
      </c>
      <c r="AC43" s="97">
        <v>24</v>
      </c>
      <c r="AD43" s="98">
        <v>10</v>
      </c>
      <c r="AE43" s="99">
        <v>10</v>
      </c>
      <c r="AF43" s="104">
        <v>0.62</v>
      </c>
      <c r="AG43" s="106">
        <v>0.38</v>
      </c>
      <c r="AH43" s="107">
        <v>9.5500000000000007</v>
      </c>
      <c r="AI43" s="108"/>
      <c r="AJ43" s="108"/>
      <c r="AK43" s="109"/>
      <c r="AL43" s="110"/>
    </row>
    <row r="44" spans="1:38">
      <c r="A44" s="38" t="s">
        <v>874</v>
      </c>
      <c r="B44" s="152">
        <v>0.33</v>
      </c>
      <c r="C44" s="83" t="s">
        <v>832</v>
      </c>
      <c r="D44" s="84" t="s">
        <v>330</v>
      </c>
      <c r="E44" s="84" t="s">
        <v>873</v>
      </c>
      <c r="F44" s="85" t="s">
        <v>874</v>
      </c>
      <c r="G44" s="86" t="s">
        <v>875</v>
      </c>
      <c r="H44" s="87"/>
      <c r="I44" s="88" t="s">
        <v>221</v>
      </c>
      <c r="J44" s="89">
        <v>1</v>
      </c>
      <c r="K44" s="90"/>
      <c r="L44" s="89"/>
      <c r="M44" s="91" t="s">
        <v>221</v>
      </c>
      <c r="N44" s="103">
        <v>12.819374999999999</v>
      </c>
      <c r="O44" s="93">
        <v>42</v>
      </c>
      <c r="P44" s="97"/>
      <c r="Q44" s="98">
        <v>115.3926</v>
      </c>
      <c r="R44" s="104">
        <v>12.819374999999999</v>
      </c>
      <c r="S44" s="104">
        <v>41.607530000000004</v>
      </c>
      <c r="T44" s="104"/>
      <c r="U44" s="104"/>
      <c r="V44" s="104"/>
      <c r="W44" s="99">
        <v>9.2355800000000006</v>
      </c>
      <c r="X44" s="99">
        <v>9.2355800000000006</v>
      </c>
      <c r="Y44" s="99"/>
      <c r="Z44" s="99"/>
      <c r="AA44" s="105"/>
      <c r="AB44" s="96">
        <v>2.4E-2</v>
      </c>
      <c r="AC44" s="97">
        <v>24</v>
      </c>
      <c r="AD44" s="98">
        <v>10</v>
      </c>
      <c r="AE44" s="99">
        <v>10</v>
      </c>
      <c r="AF44" s="104">
        <v>0.62</v>
      </c>
      <c r="AG44" s="106">
        <v>0.38</v>
      </c>
      <c r="AH44" s="107">
        <v>9.5500000000000007</v>
      </c>
      <c r="AI44" s="108"/>
      <c r="AJ44" s="108"/>
      <c r="AK44" s="109"/>
      <c r="AL44" s="110"/>
    </row>
    <row r="45" spans="1:38">
      <c r="A45" s="38" t="s">
        <v>22</v>
      </c>
      <c r="B45" s="152">
        <v>1</v>
      </c>
      <c r="C45" s="83" t="s">
        <v>199</v>
      </c>
      <c r="D45" s="84" t="s">
        <v>132</v>
      </c>
      <c r="E45" s="84" t="s">
        <v>244</v>
      </c>
      <c r="F45" s="85" t="s">
        <v>22</v>
      </c>
      <c r="G45" s="86" t="s">
        <v>245</v>
      </c>
      <c r="H45" s="87"/>
      <c r="I45" s="88" t="s">
        <v>202</v>
      </c>
      <c r="J45" s="89">
        <v>1</v>
      </c>
      <c r="K45" s="90"/>
      <c r="L45" s="89"/>
      <c r="M45" s="91" t="s">
        <v>202</v>
      </c>
      <c r="N45" s="92"/>
      <c r="O45" s="93">
        <v>15</v>
      </c>
      <c r="P45" s="94"/>
      <c r="Q45" s="92"/>
      <c r="R45" s="95"/>
      <c r="S45" s="95"/>
      <c r="T45" s="95"/>
      <c r="U45" s="95"/>
      <c r="V45" s="95"/>
      <c r="W45" s="95"/>
      <c r="X45" s="95"/>
      <c r="Y45" s="95"/>
      <c r="Z45" s="95"/>
      <c r="AA45" s="94"/>
      <c r="AB45" s="96">
        <v>4.4999999999999998E-2</v>
      </c>
      <c r="AC45" s="97">
        <v>123</v>
      </c>
      <c r="AD45" s="98">
        <v>0.2</v>
      </c>
      <c r="AE45" s="99">
        <v>15</v>
      </c>
      <c r="AF45" s="95"/>
      <c r="AG45" s="94"/>
      <c r="AH45" s="100"/>
      <c r="AI45" s="101"/>
      <c r="AJ45" s="101"/>
      <c r="AK45" s="101"/>
      <c r="AL45" s="101"/>
    </row>
    <row r="46" spans="1:38">
      <c r="A46" s="38" t="s">
        <v>23</v>
      </c>
      <c r="B46" s="152">
        <v>1</v>
      </c>
      <c r="C46" s="83" t="s">
        <v>199</v>
      </c>
      <c r="D46" s="84" t="s">
        <v>132</v>
      </c>
      <c r="E46" s="84" t="s">
        <v>246</v>
      </c>
      <c r="F46" s="85" t="s">
        <v>23</v>
      </c>
      <c r="G46" s="86" t="s">
        <v>247</v>
      </c>
      <c r="H46" s="87"/>
      <c r="I46" s="88" t="s">
        <v>202</v>
      </c>
      <c r="J46" s="89">
        <v>1</v>
      </c>
      <c r="K46" s="90"/>
      <c r="L46" s="89"/>
      <c r="M46" s="91" t="s">
        <v>202</v>
      </c>
      <c r="N46" s="92"/>
      <c r="O46" s="93">
        <v>4</v>
      </c>
      <c r="P46" s="94"/>
      <c r="Q46" s="92"/>
      <c r="R46" s="95"/>
      <c r="S46" s="95"/>
      <c r="T46" s="95"/>
      <c r="U46" s="95"/>
      <c r="V46" s="95"/>
      <c r="W46" s="95"/>
      <c r="X46" s="95"/>
      <c r="Y46" s="95"/>
      <c r="Z46" s="95"/>
      <c r="AA46" s="94"/>
      <c r="AB46" s="96">
        <v>4.4999999999999998E-2</v>
      </c>
      <c r="AC46" s="97">
        <v>123</v>
      </c>
      <c r="AD46" s="98">
        <v>0.2</v>
      </c>
      <c r="AE46" s="99">
        <v>4</v>
      </c>
      <c r="AF46" s="95"/>
      <c r="AG46" s="94"/>
      <c r="AH46" s="100"/>
      <c r="AI46" s="101"/>
      <c r="AJ46" s="101"/>
      <c r="AK46" s="101"/>
      <c r="AL46" s="101"/>
    </row>
    <row r="47" spans="1:38">
      <c r="A47" s="38" t="s">
        <v>24</v>
      </c>
      <c r="B47" s="152">
        <v>1</v>
      </c>
      <c r="C47" s="83" t="s">
        <v>199</v>
      </c>
      <c r="D47" s="84" t="s">
        <v>132</v>
      </c>
      <c r="E47" s="84" t="s">
        <v>248</v>
      </c>
      <c r="F47" s="85" t="s">
        <v>24</v>
      </c>
      <c r="G47" s="86" t="s">
        <v>249</v>
      </c>
      <c r="H47" s="87"/>
      <c r="I47" s="88" t="s">
        <v>202</v>
      </c>
      <c r="J47" s="89">
        <v>1</v>
      </c>
      <c r="K47" s="90"/>
      <c r="L47" s="89"/>
      <c r="M47" s="91" t="s">
        <v>202</v>
      </c>
      <c r="N47" s="92"/>
      <c r="O47" s="93">
        <v>8</v>
      </c>
      <c r="P47" s="94"/>
      <c r="Q47" s="92"/>
      <c r="R47" s="95"/>
      <c r="S47" s="95"/>
      <c r="T47" s="95"/>
      <c r="U47" s="95"/>
      <c r="V47" s="95"/>
      <c r="W47" s="95"/>
      <c r="X47" s="95"/>
      <c r="Y47" s="95"/>
      <c r="Z47" s="95"/>
      <c r="AA47" s="94"/>
      <c r="AB47" s="96">
        <v>4.4999999999999998E-2</v>
      </c>
      <c r="AC47" s="97">
        <v>83</v>
      </c>
      <c r="AD47" s="98">
        <v>1.5</v>
      </c>
      <c r="AE47" s="99">
        <v>8</v>
      </c>
      <c r="AF47" s="95"/>
      <c r="AG47" s="94"/>
      <c r="AH47" s="100"/>
      <c r="AI47" s="101"/>
      <c r="AJ47" s="101"/>
      <c r="AK47" s="101"/>
      <c r="AL47" s="101"/>
    </row>
    <row r="48" spans="1:38">
      <c r="A48" s="38" t="s">
        <v>25</v>
      </c>
      <c r="B48" s="152">
        <v>1</v>
      </c>
      <c r="C48" s="83" t="s">
        <v>199</v>
      </c>
      <c r="D48" s="84" t="s">
        <v>132</v>
      </c>
      <c r="E48" s="84" t="s">
        <v>250</v>
      </c>
      <c r="F48" s="85" t="s">
        <v>25</v>
      </c>
      <c r="G48" s="86" t="s">
        <v>251</v>
      </c>
      <c r="H48" s="87"/>
      <c r="I48" s="88" t="s">
        <v>202</v>
      </c>
      <c r="J48" s="89">
        <v>1</v>
      </c>
      <c r="K48" s="90"/>
      <c r="L48" s="89"/>
      <c r="M48" s="91" t="s">
        <v>202</v>
      </c>
      <c r="N48" s="92"/>
      <c r="O48" s="93">
        <v>15</v>
      </c>
      <c r="P48" s="94"/>
      <c r="Q48" s="92"/>
      <c r="R48" s="95"/>
      <c r="S48" s="95"/>
      <c r="T48" s="95"/>
      <c r="U48" s="95"/>
      <c r="V48" s="95"/>
      <c r="W48" s="95"/>
      <c r="X48" s="95"/>
      <c r="Y48" s="95"/>
      <c r="Z48" s="95"/>
      <c r="AA48" s="94"/>
      <c r="AB48" s="96">
        <v>4.4999999999999998E-2</v>
      </c>
      <c r="AC48" s="97">
        <v>130</v>
      </c>
      <c r="AD48" s="98">
        <v>5</v>
      </c>
      <c r="AE48" s="99">
        <v>10</v>
      </c>
      <c r="AF48" s="95"/>
      <c r="AG48" s="94"/>
      <c r="AH48" s="100"/>
      <c r="AI48" s="101"/>
      <c r="AJ48" s="101"/>
      <c r="AK48" s="101"/>
      <c r="AL48" s="101"/>
    </row>
    <row r="49" spans="1:38">
      <c r="A49" s="38" t="s">
        <v>26</v>
      </c>
      <c r="B49" s="152">
        <v>1</v>
      </c>
      <c r="C49" s="83" t="s">
        <v>199</v>
      </c>
      <c r="D49" s="84" t="s">
        <v>132</v>
      </c>
      <c r="E49" s="84" t="s">
        <v>252</v>
      </c>
      <c r="F49" s="85" t="s">
        <v>26</v>
      </c>
      <c r="G49" s="86" t="s">
        <v>253</v>
      </c>
      <c r="H49" s="87"/>
      <c r="I49" s="88" t="s">
        <v>202</v>
      </c>
      <c r="J49" s="89">
        <v>1</v>
      </c>
      <c r="K49" s="90"/>
      <c r="L49" s="89"/>
      <c r="M49" s="91" t="s">
        <v>202</v>
      </c>
      <c r="N49" s="92"/>
      <c r="O49" s="93">
        <v>15</v>
      </c>
      <c r="P49" s="94"/>
      <c r="Q49" s="92"/>
      <c r="R49" s="95"/>
      <c r="S49" s="95"/>
      <c r="T49" s="95"/>
      <c r="U49" s="95"/>
      <c r="V49" s="95"/>
      <c r="W49" s="95"/>
      <c r="X49" s="95"/>
      <c r="Y49" s="95"/>
      <c r="Z49" s="95"/>
      <c r="AA49" s="94"/>
      <c r="AB49" s="96">
        <v>4.4999999999999998E-2</v>
      </c>
      <c r="AC49" s="97">
        <v>130</v>
      </c>
      <c r="AD49" s="98">
        <v>5</v>
      </c>
      <c r="AE49" s="99">
        <v>10</v>
      </c>
      <c r="AF49" s="95"/>
      <c r="AG49" s="94"/>
      <c r="AH49" s="100"/>
      <c r="AI49" s="101"/>
      <c r="AJ49" s="101"/>
      <c r="AK49" s="101"/>
      <c r="AL49" s="101"/>
    </row>
    <row r="50" spans="1:38">
      <c r="A50" s="38" t="s">
        <v>27</v>
      </c>
      <c r="B50" s="152">
        <v>1</v>
      </c>
      <c r="C50" s="83" t="s">
        <v>199</v>
      </c>
      <c r="D50" s="84" t="s">
        <v>132</v>
      </c>
      <c r="E50" s="84" t="s">
        <v>254</v>
      </c>
      <c r="F50" s="85" t="s">
        <v>27</v>
      </c>
      <c r="G50" s="86" t="s">
        <v>255</v>
      </c>
      <c r="H50" s="87"/>
      <c r="I50" s="88" t="s">
        <v>202</v>
      </c>
      <c r="J50" s="89">
        <v>1</v>
      </c>
      <c r="K50" s="90"/>
      <c r="L50" s="89"/>
      <c r="M50" s="91" t="s">
        <v>202</v>
      </c>
      <c r="N50" s="92"/>
      <c r="O50" s="93">
        <v>4</v>
      </c>
      <c r="P50" s="94"/>
      <c r="Q50" s="92"/>
      <c r="R50" s="95"/>
      <c r="S50" s="95"/>
      <c r="T50" s="95"/>
      <c r="U50" s="95"/>
      <c r="V50" s="95"/>
      <c r="W50" s="95"/>
      <c r="X50" s="95"/>
      <c r="Y50" s="95"/>
      <c r="Z50" s="95"/>
      <c r="AA50" s="94"/>
      <c r="AB50" s="96">
        <v>4.4999999999999998E-2</v>
      </c>
      <c r="AC50" s="97">
        <v>90</v>
      </c>
      <c r="AD50" s="98">
        <v>2</v>
      </c>
      <c r="AE50" s="99">
        <v>2</v>
      </c>
      <c r="AF50" s="95"/>
      <c r="AG50" s="94"/>
      <c r="AH50" s="100"/>
      <c r="AI50" s="101"/>
      <c r="AJ50" s="101"/>
      <c r="AK50" s="101"/>
      <c r="AL50" s="101"/>
    </row>
    <row r="51" spans="1:38">
      <c r="A51" s="38" t="s">
        <v>28</v>
      </c>
      <c r="B51" s="152">
        <v>1</v>
      </c>
      <c r="C51" s="83" t="s">
        <v>199</v>
      </c>
      <c r="D51" s="84" t="s">
        <v>132</v>
      </c>
      <c r="E51" s="84" t="s">
        <v>256</v>
      </c>
      <c r="F51" s="85" t="s">
        <v>28</v>
      </c>
      <c r="G51" s="86" t="s">
        <v>257</v>
      </c>
      <c r="H51" s="87"/>
      <c r="I51" s="88" t="s">
        <v>202</v>
      </c>
      <c r="J51" s="89">
        <v>1</v>
      </c>
      <c r="K51" s="90"/>
      <c r="L51" s="89"/>
      <c r="M51" s="91" t="s">
        <v>202</v>
      </c>
      <c r="N51" s="92"/>
      <c r="O51" s="93">
        <v>4</v>
      </c>
      <c r="P51" s="94"/>
      <c r="Q51" s="92"/>
      <c r="R51" s="95"/>
      <c r="S51" s="95"/>
      <c r="T51" s="95"/>
      <c r="U51" s="95"/>
      <c r="V51" s="95"/>
      <c r="W51" s="95"/>
      <c r="X51" s="95"/>
      <c r="Y51" s="95"/>
      <c r="Z51" s="95"/>
      <c r="AA51" s="94"/>
      <c r="AB51" s="96">
        <v>4.4999999999999998E-2</v>
      </c>
      <c r="AC51" s="97">
        <v>130</v>
      </c>
      <c r="AD51" s="98">
        <v>0.03</v>
      </c>
      <c r="AE51" s="99">
        <v>2</v>
      </c>
      <c r="AF51" s="95"/>
      <c r="AG51" s="94"/>
      <c r="AH51" s="100"/>
      <c r="AI51" s="101"/>
      <c r="AJ51" s="101"/>
      <c r="AK51" s="101"/>
      <c r="AL51" s="101"/>
    </row>
    <row r="52" spans="1:38">
      <c r="A52" s="38" t="s">
        <v>878</v>
      </c>
      <c r="B52" s="152">
        <v>1</v>
      </c>
      <c r="C52" s="83" t="s">
        <v>876</v>
      </c>
      <c r="D52" s="84" t="s">
        <v>330</v>
      </c>
      <c r="E52" s="84" t="s">
        <v>877</v>
      </c>
      <c r="F52" s="85" t="s">
        <v>878</v>
      </c>
      <c r="G52" s="86" t="s">
        <v>876</v>
      </c>
      <c r="H52" s="87"/>
      <c r="I52" s="88" t="s">
        <v>3</v>
      </c>
      <c r="J52" s="89">
        <v>1</v>
      </c>
      <c r="K52" s="90"/>
      <c r="L52" s="89"/>
      <c r="M52" s="91" t="s">
        <v>879</v>
      </c>
      <c r="N52" s="103">
        <v>12.74</v>
      </c>
      <c r="O52" s="93">
        <v>17.600000000000001</v>
      </c>
      <c r="P52" s="97"/>
      <c r="Q52" s="98">
        <v>40</v>
      </c>
      <c r="R52" s="104">
        <v>17.600000000000001</v>
      </c>
      <c r="S52" s="104"/>
      <c r="T52" s="104"/>
      <c r="U52" s="104"/>
      <c r="V52" s="104"/>
      <c r="W52" s="99">
        <v>9</v>
      </c>
      <c r="X52" s="99"/>
      <c r="Y52" s="99"/>
      <c r="Z52" s="99"/>
      <c r="AA52" s="105"/>
      <c r="AB52" s="96">
        <v>6.7000000000000004E-2</v>
      </c>
      <c r="AC52" s="97">
        <v>24</v>
      </c>
      <c r="AD52" s="98">
        <v>0.04</v>
      </c>
      <c r="AE52" s="99">
        <v>0.04</v>
      </c>
      <c r="AF52" s="104">
        <v>4</v>
      </c>
      <c r="AG52" s="106">
        <v>0.5</v>
      </c>
      <c r="AH52" s="107">
        <v>2000</v>
      </c>
      <c r="AI52" s="108">
        <v>4000</v>
      </c>
      <c r="AJ52" s="108">
        <v>6000</v>
      </c>
      <c r="AK52" s="109">
        <v>2</v>
      </c>
      <c r="AL52" s="110">
        <v>4</v>
      </c>
    </row>
    <row r="53" spans="1:38">
      <c r="A53" s="38" t="s">
        <v>29</v>
      </c>
      <c r="B53" s="152">
        <v>0.29858018386108276</v>
      </c>
      <c r="C53" s="83" t="s">
        <v>199</v>
      </c>
      <c r="D53" s="84" t="s">
        <v>132</v>
      </c>
      <c r="E53" s="84" t="s">
        <v>258</v>
      </c>
      <c r="F53" s="85" t="s">
        <v>29</v>
      </c>
      <c r="G53" s="86" t="s">
        <v>259</v>
      </c>
      <c r="H53" s="87"/>
      <c r="I53" s="88" t="s">
        <v>30</v>
      </c>
      <c r="J53" s="89">
        <v>1</v>
      </c>
      <c r="K53" s="90"/>
      <c r="L53" s="89"/>
      <c r="M53" s="91" t="s">
        <v>30</v>
      </c>
      <c r="N53" s="103">
        <v>91</v>
      </c>
      <c r="O53" s="93">
        <v>93</v>
      </c>
      <c r="P53" s="97"/>
      <c r="Q53" s="98">
        <v>86.8</v>
      </c>
      <c r="R53" s="104">
        <v>91</v>
      </c>
      <c r="S53" s="104">
        <v>93</v>
      </c>
      <c r="T53" s="104"/>
      <c r="U53" s="104"/>
      <c r="V53" s="104"/>
      <c r="W53" s="99">
        <v>8.8109999999999999</v>
      </c>
      <c r="X53" s="99">
        <v>8.8109999999999999</v>
      </c>
      <c r="Y53" s="99"/>
      <c r="Z53" s="99"/>
      <c r="AA53" s="105"/>
      <c r="AB53" s="96">
        <v>7.9000000000000001E-2</v>
      </c>
      <c r="AC53" s="97">
        <v>339</v>
      </c>
      <c r="AD53" s="98">
        <v>0.5</v>
      </c>
      <c r="AE53" s="99">
        <v>0.5</v>
      </c>
      <c r="AF53" s="104">
        <v>4</v>
      </c>
      <c r="AG53" s="106">
        <v>4</v>
      </c>
      <c r="AH53" s="107">
        <v>300</v>
      </c>
      <c r="AI53" s="108">
        <v>300</v>
      </c>
      <c r="AJ53" s="108">
        <v>300</v>
      </c>
      <c r="AK53" s="109">
        <v>12</v>
      </c>
      <c r="AL53" s="110">
        <v>48</v>
      </c>
    </row>
    <row r="54" spans="1:38">
      <c r="A54" s="38" t="s">
        <v>31</v>
      </c>
      <c r="B54" s="152">
        <v>0.3</v>
      </c>
      <c r="C54" s="83" t="s">
        <v>199</v>
      </c>
      <c r="D54" s="84" t="s">
        <v>132</v>
      </c>
      <c r="E54" s="84" t="s">
        <v>260</v>
      </c>
      <c r="F54" s="85" t="s">
        <v>31</v>
      </c>
      <c r="G54" s="86" t="s">
        <v>820</v>
      </c>
      <c r="H54" s="87"/>
      <c r="I54" s="88" t="s">
        <v>2</v>
      </c>
      <c r="J54" s="89">
        <v>0.68</v>
      </c>
      <c r="K54" s="90" t="s">
        <v>221</v>
      </c>
      <c r="L54" s="89">
        <v>0.32</v>
      </c>
      <c r="M54" s="91" t="s">
        <v>2</v>
      </c>
      <c r="N54" s="103">
        <v>99</v>
      </c>
      <c r="O54" s="93">
        <v>285</v>
      </c>
      <c r="P54" s="97"/>
      <c r="Q54" s="98">
        <v>189</v>
      </c>
      <c r="R54" s="104">
        <v>195</v>
      </c>
      <c r="S54" s="104">
        <v>280</v>
      </c>
      <c r="T54" s="104">
        <v>285</v>
      </c>
      <c r="U54" s="104"/>
      <c r="V54" s="104"/>
      <c r="W54" s="99">
        <v>9.15</v>
      </c>
      <c r="X54" s="99">
        <v>9.2420000000000009</v>
      </c>
      <c r="Y54" s="99">
        <v>13.696</v>
      </c>
      <c r="Z54" s="99"/>
      <c r="AA54" s="105"/>
      <c r="AB54" s="96">
        <v>9.0999999999999998E-2</v>
      </c>
      <c r="AC54" s="97">
        <v>284</v>
      </c>
      <c r="AD54" s="98">
        <v>1.63</v>
      </c>
      <c r="AE54" s="99">
        <v>4.54</v>
      </c>
      <c r="AF54" s="104">
        <v>6</v>
      </c>
      <c r="AG54" s="106">
        <v>5</v>
      </c>
      <c r="AH54" s="107">
        <v>4360</v>
      </c>
      <c r="AI54" s="108">
        <v>4360</v>
      </c>
      <c r="AJ54" s="108">
        <v>4360</v>
      </c>
      <c r="AK54" s="109">
        <v>12</v>
      </c>
      <c r="AL54" s="110">
        <v>60</v>
      </c>
    </row>
    <row r="55" spans="1:38">
      <c r="A55" s="38" t="s">
        <v>32</v>
      </c>
      <c r="B55" s="152">
        <v>0.3</v>
      </c>
      <c r="C55" s="83" t="s">
        <v>199</v>
      </c>
      <c r="D55" s="84" t="s">
        <v>132</v>
      </c>
      <c r="E55" s="84" t="s">
        <v>261</v>
      </c>
      <c r="F55" s="85" t="s">
        <v>32</v>
      </c>
      <c r="G55" s="86" t="s">
        <v>262</v>
      </c>
      <c r="H55" s="87"/>
      <c r="I55" s="88" t="s">
        <v>2</v>
      </c>
      <c r="J55" s="89">
        <v>0.68</v>
      </c>
      <c r="K55" s="90" t="s">
        <v>221</v>
      </c>
      <c r="L55" s="89">
        <v>0.32</v>
      </c>
      <c r="M55" s="91" t="s">
        <v>2</v>
      </c>
      <c r="N55" s="103">
        <v>99</v>
      </c>
      <c r="O55" s="93">
        <v>285</v>
      </c>
      <c r="P55" s="97"/>
      <c r="Q55" s="98">
        <v>189</v>
      </c>
      <c r="R55" s="104">
        <v>195</v>
      </c>
      <c r="S55" s="104">
        <v>280</v>
      </c>
      <c r="T55" s="104">
        <v>285</v>
      </c>
      <c r="U55" s="104"/>
      <c r="V55" s="104"/>
      <c r="W55" s="99">
        <v>9.15</v>
      </c>
      <c r="X55" s="99">
        <v>9.2420000000000009</v>
      </c>
      <c r="Y55" s="99">
        <v>13.696</v>
      </c>
      <c r="Z55" s="99"/>
      <c r="AA55" s="105"/>
      <c r="AB55" s="96">
        <v>9.0999999999999998E-2</v>
      </c>
      <c r="AC55" s="97">
        <v>283</v>
      </c>
      <c r="AD55" s="98">
        <v>1.63</v>
      </c>
      <c r="AE55" s="99">
        <v>4.49</v>
      </c>
      <c r="AF55" s="104">
        <v>6</v>
      </c>
      <c r="AG55" s="106">
        <v>5</v>
      </c>
      <c r="AH55" s="107">
        <v>4360</v>
      </c>
      <c r="AI55" s="108">
        <v>4360</v>
      </c>
      <c r="AJ55" s="108">
        <v>4360</v>
      </c>
      <c r="AK55" s="109">
        <v>12</v>
      </c>
      <c r="AL55" s="110">
        <v>60</v>
      </c>
    </row>
    <row r="56" spans="1:38">
      <c r="A56" s="38" t="s">
        <v>33</v>
      </c>
      <c r="B56" s="152">
        <v>0.3</v>
      </c>
      <c r="C56" s="83" t="s">
        <v>199</v>
      </c>
      <c r="D56" s="84" t="s">
        <v>132</v>
      </c>
      <c r="E56" s="84" t="s">
        <v>263</v>
      </c>
      <c r="F56" s="85" t="s">
        <v>33</v>
      </c>
      <c r="G56" s="86" t="s">
        <v>264</v>
      </c>
      <c r="H56" s="87"/>
      <c r="I56" s="88" t="s">
        <v>2</v>
      </c>
      <c r="J56" s="89">
        <v>0.68</v>
      </c>
      <c r="K56" s="90" t="s">
        <v>221</v>
      </c>
      <c r="L56" s="89">
        <v>0.32</v>
      </c>
      <c r="M56" s="91" t="s">
        <v>2</v>
      </c>
      <c r="N56" s="103">
        <v>99</v>
      </c>
      <c r="O56" s="93">
        <v>285</v>
      </c>
      <c r="P56" s="97"/>
      <c r="Q56" s="98">
        <v>189</v>
      </c>
      <c r="R56" s="104">
        <v>195</v>
      </c>
      <c r="S56" s="104">
        <v>280</v>
      </c>
      <c r="T56" s="104">
        <v>285</v>
      </c>
      <c r="U56" s="104"/>
      <c r="V56" s="104"/>
      <c r="W56" s="99">
        <v>9.15</v>
      </c>
      <c r="X56" s="99">
        <v>9.2420000000000009</v>
      </c>
      <c r="Y56" s="99">
        <v>13.696</v>
      </c>
      <c r="Z56" s="99"/>
      <c r="AA56" s="105"/>
      <c r="AB56" s="96">
        <v>9.0999999999999998E-2</v>
      </c>
      <c r="AC56" s="97">
        <v>284</v>
      </c>
      <c r="AD56" s="98">
        <v>1.63</v>
      </c>
      <c r="AE56" s="99">
        <v>4.54</v>
      </c>
      <c r="AF56" s="104">
        <v>6</v>
      </c>
      <c r="AG56" s="106">
        <v>5</v>
      </c>
      <c r="AH56" s="107">
        <v>4360</v>
      </c>
      <c r="AI56" s="108">
        <v>4360</v>
      </c>
      <c r="AJ56" s="108">
        <v>4360</v>
      </c>
      <c r="AK56" s="109">
        <v>12</v>
      </c>
      <c r="AL56" s="110">
        <v>60</v>
      </c>
    </row>
    <row r="57" spans="1:38">
      <c r="A57" s="38" t="s">
        <v>34</v>
      </c>
      <c r="B57" s="152">
        <v>0.3</v>
      </c>
      <c r="C57" s="83" t="s">
        <v>199</v>
      </c>
      <c r="D57" s="84" t="s">
        <v>132</v>
      </c>
      <c r="E57" s="84" t="s">
        <v>265</v>
      </c>
      <c r="F57" s="85" t="s">
        <v>34</v>
      </c>
      <c r="G57" s="86" t="s">
        <v>266</v>
      </c>
      <c r="H57" s="87"/>
      <c r="I57" s="88" t="s">
        <v>5</v>
      </c>
      <c r="J57" s="89">
        <v>1</v>
      </c>
      <c r="K57" s="90"/>
      <c r="L57" s="89"/>
      <c r="M57" s="91" t="s">
        <v>5</v>
      </c>
      <c r="N57" s="103">
        <v>45</v>
      </c>
      <c r="O57" s="93">
        <v>95</v>
      </c>
      <c r="P57" s="97"/>
      <c r="Q57" s="98">
        <v>258.39999999999998</v>
      </c>
      <c r="R57" s="104">
        <v>47</v>
      </c>
      <c r="S57" s="104">
        <v>81</v>
      </c>
      <c r="T57" s="104">
        <v>95</v>
      </c>
      <c r="U57" s="104"/>
      <c r="V57" s="104"/>
      <c r="W57" s="99">
        <v>8.6440000000000001</v>
      </c>
      <c r="X57" s="99">
        <v>9.4619999999999997</v>
      </c>
      <c r="Y57" s="99">
        <v>11.393000000000001</v>
      </c>
      <c r="Z57" s="99"/>
      <c r="AA57" s="105"/>
      <c r="AB57" s="96">
        <v>6.2E-2</v>
      </c>
      <c r="AC57" s="97">
        <v>72</v>
      </c>
      <c r="AD57" s="98">
        <v>5</v>
      </c>
      <c r="AE57" s="99">
        <v>5</v>
      </c>
      <c r="AF57" s="104">
        <v>1</v>
      </c>
      <c r="AG57" s="106">
        <v>0.5</v>
      </c>
      <c r="AH57" s="107">
        <v>50</v>
      </c>
      <c r="AI57" s="108"/>
      <c r="AJ57" s="108"/>
      <c r="AK57" s="109"/>
      <c r="AL57" s="110"/>
    </row>
    <row r="58" spans="1:38">
      <c r="A58" s="38" t="s">
        <v>35</v>
      </c>
      <c r="B58" s="152">
        <v>0.33</v>
      </c>
      <c r="C58" s="83" t="s">
        <v>199</v>
      </c>
      <c r="D58" s="84" t="s">
        <v>132</v>
      </c>
      <c r="E58" s="84" t="s">
        <v>267</v>
      </c>
      <c r="F58" s="85" t="s">
        <v>35</v>
      </c>
      <c r="G58" s="86" t="s">
        <v>268</v>
      </c>
      <c r="H58" s="87"/>
      <c r="I58" s="88" t="s">
        <v>5</v>
      </c>
      <c r="J58" s="89">
        <v>1</v>
      </c>
      <c r="K58" s="90"/>
      <c r="L58" s="89"/>
      <c r="M58" s="91" t="s">
        <v>5</v>
      </c>
      <c r="N58" s="103">
        <v>4.01</v>
      </c>
      <c r="O58" s="93">
        <v>109</v>
      </c>
      <c r="P58" s="97"/>
      <c r="Q58" s="98">
        <v>323.3</v>
      </c>
      <c r="R58" s="104">
        <v>50</v>
      </c>
      <c r="S58" s="104">
        <v>109</v>
      </c>
      <c r="T58" s="104"/>
      <c r="U58" s="104"/>
      <c r="V58" s="104"/>
      <c r="W58" s="99">
        <v>8.8870000000000005</v>
      </c>
      <c r="X58" s="99">
        <v>8.8870000000000005</v>
      </c>
      <c r="Y58" s="99"/>
      <c r="Z58" s="99"/>
      <c r="AA58" s="105"/>
      <c r="AB58" s="96">
        <v>6.2E-2</v>
      </c>
      <c r="AC58" s="97">
        <v>328</v>
      </c>
      <c r="AD58" s="98">
        <v>8</v>
      </c>
      <c r="AE58" s="99">
        <v>8</v>
      </c>
      <c r="AF58" s="104">
        <v>4</v>
      </c>
      <c r="AG58" s="106">
        <v>0.5</v>
      </c>
      <c r="AH58" s="107">
        <v>50</v>
      </c>
      <c r="AI58" s="108">
        <v>50</v>
      </c>
      <c r="AJ58" s="108">
        <v>50</v>
      </c>
      <c r="AK58" s="109"/>
      <c r="AL58" s="110"/>
    </row>
    <row r="59" spans="1:38">
      <c r="A59" s="38" t="s">
        <v>269</v>
      </c>
      <c r="B59" s="152">
        <v>0.5</v>
      </c>
      <c r="C59" s="83" t="s">
        <v>199</v>
      </c>
      <c r="D59" s="84" t="s">
        <v>132</v>
      </c>
      <c r="E59" s="84" t="s">
        <v>270</v>
      </c>
      <c r="F59" s="85" t="s">
        <v>269</v>
      </c>
      <c r="G59" s="86" t="s">
        <v>271</v>
      </c>
      <c r="H59" s="87"/>
      <c r="I59" s="88" t="s">
        <v>5</v>
      </c>
      <c r="J59" s="89">
        <v>1</v>
      </c>
      <c r="K59" s="90"/>
      <c r="L59" s="89"/>
      <c r="M59" s="91" t="s">
        <v>5</v>
      </c>
      <c r="N59" s="103">
        <v>120</v>
      </c>
      <c r="O59" s="93">
        <v>256</v>
      </c>
      <c r="P59" s="97"/>
      <c r="Q59" s="98">
        <v>352.9</v>
      </c>
      <c r="R59" s="104">
        <v>145</v>
      </c>
      <c r="S59" s="104">
        <v>240</v>
      </c>
      <c r="T59" s="104">
        <v>255</v>
      </c>
      <c r="U59" s="104"/>
      <c r="V59" s="104"/>
      <c r="W59" s="99">
        <v>5.4349999999999996</v>
      </c>
      <c r="X59" s="99">
        <v>6.0570000000000004</v>
      </c>
      <c r="Y59" s="99">
        <v>7.0069999999999997</v>
      </c>
      <c r="Z59" s="99"/>
      <c r="AA59" s="105"/>
      <c r="AB59" s="96">
        <v>6.2E-2</v>
      </c>
      <c r="AC59" s="97">
        <v>154</v>
      </c>
      <c r="AD59" s="98">
        <v>11</v>
      </c>
      <c r="AE59" s="99">
        <v>11</v>
      </c>
      <c r="AF59" s="104">
        <v>4</v>
      </c>
      <c r="AG59" s="106">
        <v>4</v>
      </c>
      <c r="AH59" s="107">
        <v>750</v>
      </c>
      <c r="AI59" s="107">
        <v>750</v>
      </c>
      <c r="AJ59" s="107">
        <v>750</v>
      </c>
      <c r="AK59" s="109">
        <v>8</v>
      </c>
      <c r="AL59" s="110">
        <v>52</v>
      </c>
    </row>
    <row r="60" spans="1:38">
      <c r="A60" s="38" t="s">
        <v>272</v>
      </c>
      <c r="B60" s="152">
        <v>0.5</v>
      </c>
      <c r="C60" s="83" t="s">
        <v>199</v>
      </c>
      <c r="D60" s="84" t="s">
        <v>132</v>
      </c>
      <c r="E60" s="84" t="s">
        <v>273</v>
      </c>
      <c r="F60" s="85" t="s">
        <v>272</v>
      </c>
      <c r="G60" s="86" t="s">
        <v>274</v>
      </c>
      <c r="H60" s="87"/>
      <c r="I60" s="88" t="s">
        <v>5</v>
      </c>
      <c r="J60" s="89">
        <v>1</v>
      </c>
      <c r="K60" s="90"/>
      <c r="L60" s="89"/>
      <c r="M60" s="91" t="s">
        <v>5</v>
      </c>
      <c r="N60" s="103">
        <v>120</v>
      </c>
      <c r="O60" s="93">
        <v>256</v>
      </c>
      <c r="P60" s="97"/>
      <c r="Q60" s="98">
        <v>352.9</v>
      </c>
      <c r="R60" s="104">
        <v>145</v>
      </c>
      <c r="S60" s="104">
        <v>240</v>
      </c>
      <c r="T60" s="104">
        <v>255</v>
      </c>
      <c r="U60" s="104"/>
      <c r="V60" s="104"/>
      <c r="W60" s="99">
        <v>5.4349999999999996</v>
      </c>
      <c r="X60" s="99">
        <v>6.0570000000000004</v>
      </c>
      <c r="Y60" s="99">
        <v>7.0069999999999997</v>
      </c>
      <c r="Z60" s="99"/>
      <c r="AA60" s="105"/>
      <c r="AB60" s="96">
        <v>6.2E-2</v>
      </c>
      <c r="AC60" s="97">
        <v>154</v>
      </c>
      <c r="AD60" s="98">
        <v>11</v>
      </c>
      <c r="AE60" s="99">
        <v>11</v>
      </c>
      <c r="AF60" s="104">
        <v>4</v>
      </c>
      <c r="AG60" s="106">
        <v>4</v>
      </c>
      <c r="AH60" s="107">
        <v>750</v>
      </c>
      <c r="AI60" s="107">
        <v>750</v>
      </c>
      <c r="AJ60" s="107">
        <v>750</v>
      </c>
      <c r="AK60" s="109">
        <v>8</v>
      </c>
      <c r="AL60" s="110">
        <v>52</v>
      </c>
    </row>
    <row r="61" spans="1:38">
      <c r="A61" s="38" t="s">
        <v>36</v>
      </c>
      <c r="B61" s="152">
        <v>0.33</v>
      </c>
      <c r="C61" s="83" t="s">
        <v>236</v>
      </c>
      <c r="D61" s="84" t="s">
        <v>132</v>
      </c>
      <c r="E61" s="84" t="s">
        <v>275</v>
      </c>
      <c r="F61" s="85" t="s">
        <v>36</v>
      </c>
      <c r="G61" s="86" t="s">
        <v>37</v>
      </c>
      <c r="H61" s="87"/>
      <c r="I61" s="88" t="s">
        <v>221</v>
      </c>
      <c r="J61" s="89">
        <v>1</v>
      </c>
      <c r="K61" s="90"/>
      <c r="L61" s="89"/>
      <c r="M61" s="91" t="s">
        <v>221</v>
      </c>
      <c r="N61" s="103">
        <v>5</v>
      </c>
      <c r="O61" s="93">
        <v>52</v>
      </c>
      <c r="P61" s="97"/>
      <c r="Q61" s="98">
        <v>85.01</v>
      </c>
      <c r="R61" s="104">
        <v>12</v>
      </c>
      <c r="S61" s="104">
        <v>52</v>
      </c>
      <c r="T61" s="104"/>
      <c r="U61" s="104"/>
      <c r="V61" s="104"/>
      <c r="W61" s="99">
        <v>9.8225999999999996</v>
      </c>
      <c r="X61" s="99">
        <v>9.8225999999999996</v>
      </c>
      <c r="Y61" s="99"/>
      <c r="Z61" s="99"/>
      <c r="AA61" s="105"/>
      <c r="AB61" s="96">
        <v>2.4E-2</v>
      </c>
      <c r="AC61" s="97">
        <v>50</v>
      </c>
      <c r="AD61" s="98">
        <v>10</v>
      </c>
      <c r="AE61" s="99">
        <v>10</v>
      </c>
      <c r="AF61" s="104"/>
      <c r="AG61" s="106">
        <v>0.75</v>
      </c>
      <c r="AH61" s="107">
        <v>24</v>
      </c>
      <c r="AI61" s="108"/>
      <c r="AJ61" s="108"/>
      <c r="AK61" s="109"/>
      <c r="AL61" s="110"/>
    </row>
    <row r="62" spans="1:38">
      <c r="A62" s="38" t="s">
        <v>38</v>
      </c>
      <c r="B62" s="152">
        <v>0.33</v>
      </c>
      <c r="C62" s="83" t="s">
        <v>236</v>
      </c>
      <c r="D62" s="84" t="s">
        <v>132</v>
      </c>
      <c r="E62" s="84" t="s">
        <v>276</v>
      </c>
      <c r="F62" s="85" t="s">
        <v>38</v>
      </c>
      <c r="G62" s="86" t="s">
        <v>39</v>
      </c>
      <c r="H62" s="87"/>
      <c r="I62" s="88" t="s">
        <v>221</v>
      </c>
      <c r="J62" s="89">
        <v>1</v>
      </c>
      <c r="K62" s="90"/>
      <c r="L62" s="89"/>
      <c r="M62" s="91" t="s">
        <v>221</v>
      </c>
      <c r="N62" s="103">
        <v>5</v>
      </c>
      <c r="O62" s="93">
        <v>52</v>
      </c>
      <c r="P62" s="97"/>
      <c r="Q62" s="98">
        <v>85.01</v>
      </c>
      <c r="R62" s="104">
        <v>12</v>
      </c>
      <c r="S62" s="104">
        <v>52</v>
      </c>
      <c r="T62" s="104"/>
      <c r="U62" s="104"/>
      <c r="V62" s="104"/>
      <c r="W62" s="99">
        <v>9.8225999999999996</v>
      </c>
      <c r="X62" s="99">
        <v>9.8225999999999996</v>
      </c>
      <c r="Y62" s="99"/>
      <c r="Z62" s="99"/>
      <c r="AA62" s="105"/>
      <c r="AB62" s="96">
        <v>2.4E-2</v>
      </c>
      <c r="AC62" s="97">
        <v>50</v>
      </c>
      <c r="AD62" s="98">
        <v>10</v>
      </c>
      <c r="AE62" s="99">
        <v>10</v>
      </c>
      <c r="AF62" s="104"/>
      <c r="AG62" s="106">
        <v>0.75</v>
      </c>
      <c r="AH62" s="107">
        <v>24</v>
      </c>
      <c r="AI62" s="108"/>
      <c r="AJ62" s="108"/>
      <c r="AK62" s="109"/>
      <c r="AL62" s="110"/>
    </row>
    <row r="63" spans="1:38">
      <c r="A63" s="38" t="s">
        <v>4</v>
      </c>
      <c r="B63" s="152">
        <v>0.53</v>
      </c>
      <c r="C63" s="83" t="s">
        <v>277</v>
      </c>
      <c r="D63" s="84" t="s">
        <v>132</v>
      </c>
      <c r="E63" s="84" t="s">
        <v>278</v>
      </c>
      <c r="F63" s="85" t="s">
        <v>4</v>
      </c>
      <c r="G63" s="86" t="s">
        <v>821</v>
      </c>
      <c r="H63" s="87"/>
      <c r="I63" s="88" t="s">
        <v>5</v>
      </c>
      <c r="J63" s="89">
        <v>1</v>
      </c>
      <c r="K63" s="90"/>
      <c r="L63" s="89"/>
      <c r="M63" s="91" t="s">
        <v>5</v>
      </c>
      <c r="N63" s="103">
        <v>40</v>
      </c>
      <c r="O63" s="93">
        <v>83</v>
      </c>
      <c r="P63" s="97"/>
      <c r="Q63" s="98">
        <v>100</v>
      </c>
      <c r="R63" s="104">
        <v>40</v>
      </c>
      <c r="S63" s="104">
        <v>83</v>
      </c>
      <c r="T63" s="104"/>
      <c r="U63" s="104"/>
      <c r="V63" s="104"/>
      <c r="W63" s="99">
        <v>5</v>
      </c>
      <c r="X63" s="99">
        <v>5</v>
      </c>
      <c r="Y63" s="99"/>
      <c r="Z63" s="99"/>
      <c r="AA63" s="105"/>
      <c r="AB63" s="96">
        <v>6.2E-2</v>
      </c>
      <c r="AC63" s="97">
        <v>44</v>
      </c>
      <c r="AD63" s="98">
        <v>6</v>
      </c>
      <c r="AE63" s="99">
        <v>6</v>
      </c>
      <c r="AF63" s="104">
        <v>4</v>
      </c>
      <c r="AG63" s="106">
        <v>4</v>
      </c>
      <c r="AH63" s="107">
        <v>800</v>
      </c>
      <c r="AI63" s="108">
        <v>1000</v>
      </c>
      <c r="AJ63" s="108">
        <v>1200</v>
      </c>
      <c r="AK63" s="109">
        <v>12</v>
      </c>
      <c r="AL63" s="110">
        <v>48</v>
      </c>
    </row>
    <row r="64" spans="1:38">
      <c r="A64" s="38" t="s">
        <v>6</v>
      </c>
      <c r="B64" s="152">
        <v>0.53</v>
      </c>
      <c r="C64" s="83" t="s">
        <v>277</v>
      </c>
      <c r="D64" s="84" t="s">
        <v>132</v>
      </c>
      <c r="E64" s="84" t="s">
        <v>279</v>
      </c>
      <c r="F64" s="85" t="s">
        <v>6</v>
      </c>
      <c r="G64" s="86" t="s">
        <v>7</v>
      </c>
      <c r="H64" s="87"/>
      <c r="I64" s="88" t="s">
        <v>5</v>
      </c>
      <c r="J64" s="89">
        <v>1</v>
      </c>
      <c r="K64" s="90"/>
      <c r="L64" s="89"/>
      <c r="M64" s="91" t="s">
        <v>5</v>
      </c>
      <c r="N64" s="103">
        <v>40</v>
      </c>
      <c r="O64" s="93">
        <v>83</v>
      </c>
      <c r="P64" s="97"/>
      <c r="Q64" s="98">
        <v>100</v>
      </c>
      <c r="R64" s="104">
        <v>40</v>
      </c>
      <c r="S64" s="104">
        <v>83</v>
      </c>
      <c r="T64" s="104"/>
      <c r="U64" s="104"/>
      <c r="V64" s="104"/>
      <c r="W64" s="99">
        <v>5</v>
      </c>
      <c r="X64" s="99">
        <v>5</v>
      </c>
      <c r="Y64" s="99"/>
      <c r="Z64" s="99"/>
      <c r="AA64" s="105"/>
      <c r="AB64" s="96">
        <v>6.2E-2</v>
      </c>
      <c r="AC64" s="97">
        <v>44</v>
      </c>
      <c r="AD64" s="98">
        <v>6</v>
      </c>
      <c r="AE64" s="99">
        <v>6</v>
      </c>
      <c r="AF64" s="104">
        <v>4</v>
      </c>
      <c r="AG64" s="106">
        <v>4</v>
      </c>
      <c r="AH64" s="107">
        <v>800</v>
      </c>
      <c r="AI64" s="108">
        <v>1000</v>
      </c>
      <c r="AJ64" s="108">
        <v>1200</v>
      </c>
      <c r="AK64" s="109">
        <v>12</v>
      </c>
      <c r="AL64" s="110">
        <v>48</v>
      </c>
    </row>
    <row r="65" spans="1:38">
      <c r="A65" s="38" t="s">
        <v>40</v>
      </c>
      <c r="B65" s="152">
        <v>0.33</v>
      </c>
      <c r="C65" s="83" t="s">
        <v>236</v>
      </c>
      <c r="D65" s="84" t="s">
        <v>132</v>
      </c>
      <c r="E65" s="84" t="s">
        <v>280</v>
      </c>
      <c r="F65" s="85" t="s">
        <v>40</v>
      </c>
      <c r="G65" s="86" t="s">
        <v>41</v>
      </c>
      <c r="H65" s="87"/>
      <c r="I65" s="88" t="s">
        <v>3</v>
      </c>
      <c r="J65" s="89">
        <v>0.61</v>
      </c>
      <c r="K65" s="90" t="s">
        <v>221</v>
      </c>
      <c r="L65" s="89">
        <v>0.39</v>
      </c>
      <c r="M65" s="91" t="s">
        <v>3</v>
      </c>
      <c r="N65" s="103">
        <v>18</v>
      </c>
      <c r="O65" s="93">
        <v>54</v>
      </c>
      <c r="P65" s="97"/>
      <c r="Q65" s="98">
        <v>44.66</v>
      </c>
      <c r="R65" s="104">
        <v>20</v>
      </c>
      <c r="S65" s="104">
        <v>46</v>
      </c>
      <c r="T65" s="104">
        <v>54</v>
      </c>
      <c r="U65" s="104"/>
      <c r="V65" s="104"/>
      <c r="W65" s="99">
        <v>11.63</v>
      </c>
      <c r="X65" s="99">
        <v>11.63</v>
      </c>
      <c r="Y65" s="99">
        <v>11.75</v>
      </c>
      <c r="Z65" s="99"/>
      <c r="AA65" s="105"/>
      <c r="AB65" s="96">
        <v>0.02</v>
      </c>
      <c r="AC65" s="97">
        <v>50</v>
      </c>
      <c r="AD65" s="98">
        <v>1</v>
      </c>
      <c r="AE65" s="99">
        <v>1</v>
      </c>
      <c r="AF65" s="104">
        <v>2</v>
      </c>
      <c r="AG65" s="106">
        <v>2</v>
      </c>
      <c r="AH65" s="107">
        <v>217.5</v>
      </c>
      <c r="AI65" s="108">
        <v>449</v>
      </c>
      <c r="AJ65" s="108">
        <v>562</v>
      </c>
      <c r="AK65" s="109">
        <v>12</v>
      </c>
      <c r="AL65" s="110">
        <v>48</v>
      </c>
    </row>
    <row r="66" spans="1:38">
      <c r="A66" s="38" t="s">
        <v>42</v>
      </c>
      <c r="B66" s="152">
        <v>0.33</v>
      </c>
      <c r="C66" s="83" t="s">
        <v>236</v>
      </c>
      <c r="D66" s="84" t="s">
        <v>132</v>
      </c>
      <c r="E66" s="84" t="s">
        <v>281</v>
      </c>
      <c r="F66" s="85" t="s">
        <v>42</v>
      </c>
      <c r="G66" s="86" t="s">
        <v>43</v>
      </c>
      <c r="H66" s="87"/>
      <c r="I66" s="88" t="s">
        <v>3</v>
      </c>
      <c r="J66" s="89">
        <v>0.61</v>
      </c>
      <c r="K66" s="90" t="s">
        <v>221</v>
      </c>
      <c r="L66" s="89">
        <v>0.39</v>
      </c>
      <c r="M66" s="91" t="s">
        <v>3</v>
      </c>
      <c r="N66" s="103">
        <v>18</v>
      </c>
      <c r="O66" s="93">
        <v>54</v>
      </c>
      <c r="P66" s="97"/>
      <c r="Q66" s="98">
        <v>44.66</v>
      </c>
      <c r="R66" s="104">
        <v>20</v>
      </c>
      <c r="S66" s="104">
        <v>46</v>
      </c>
      <c r="T66" s="104">
        <v>54</v>
      </c>
      <c r="U66" s="104"/>
      <c r="V66" s="104"/>
      <c r="W66" s="99">
        <v>11.63</v>
      </c>
      <c r="X66" s="99">
        <v>11.63</v>
      </c>
      <c r="Y66" s="99">
        <v>11.75</v>
      </c>
      <c r="Z66" s="99"/>
      <c r="AA66" s="105"/>
      <c r="AB66" s="96">
        <v>0.02</v>
      </c>
      <c r="AC66" s="97">
        <v>50</v>
      </c>
      <c r="AD66" s="98">
        <v>1</v>
      </c>
      <c r="AE66" s="99">
        <v>1</v>
      </c>
      <c r="AF66" s="104">
        <v>2</v>
      </c>
      <c r="AG66" s="106">
        <v>2</v>
      </c>
      <c r="AH66" s="107">
        <v>217.5</v>
      </c>
      <c r="AI66" s="108">
        <v>449</v>
      </c>
      <c r="AJ66" s="108">
        <v>562</v>
      </c>
      <c r="AK66" s="109">
        <v>12</v>
      </c>
      <c r="AL66" s="110">
        <v>48</v>
      </c>
    </row>
    <row r="67" spans="1:38">
      <c r="A67" s="38" t="s">
        <v>44</v>
      </c>
      <c r="B67" s="152">
        <v>0.33</v>
      </c>
      <c r="C67" s="83" t="s">
        <v>236</v>
      </c>
      <c r="D67" s="84" t="s">
        <v>132</v>
      </c>
      <c r="E67" s="84" t="s">
        <v>282</v>
      </c>
      <c r="F67" s="85" t="s">
        <v>44</v>
      </c>
      <c r="G67" s="86" t="s">
        <v>45</v>
      </c>
      <c r="H67" s="87"/>
      <c r="I67" s="88" t="s">
        <v>3</v>
      </c>
      <c r="J67" s="89">
        <v>0.7</v>
      </c>
      <c r="K67" s="90" t="s">
        <v>221</v>
      </c>
      <c r="L67" s="89">
        <v>0.30000000000000004</v>
      </c>
      <c r="M67" s="91" t="s">
        <v>3</v>
      </c>
      <c r="N67" s="103">
        <v>34.85</v>
      </c>
      <c r="O67" s="93">
        <v>243</v>
      </c>
      <c r="P67" s="97"/>
      <c r="Q67" s="98">
        <v>247.61</v>
      </c>
      <c r="R67" s="104">
        <v>34.85</v>
      </c>
      <c r="S67" s="104">
        <v>100</v>
      </c>
      <c r="T67" s="104">
        <v>180</v>
      </c>
      <c r="U67" s="104">
        <v>240</v>
      </c>
      <c r="V67" s="104"/>
      <c r="W67" s="99">
        <v>8.0698450560000001</v>
      </c>
      <c r="X67" s="99">
        <v>8.0698450560000001</v>
      </c>
      <c r="Y67" s="99">
        <v>9.0630402720000003</v>
      </c>
      <c r="Z67" s="99">
        <v>9.1530385439999993</v>
      </c>
      <c r="AA67" s="105"/>
      <c r="AB67" s="96">
        <v>0.02</v>
      </c>
      <c r="AC67" s="97">
        <v>50</v>
      </c>
      <c r="AD67" s="98">
        <v>2</v>
      </c>
      <c r="AE67" s="99">
        <v>2.2000000000000002</v>
      </c>
      <c r="AF67" s="104">
        <v>4</v>
      </c>
      <c r="AG67" s="106">
        <v>4</v>
      </c>
      <c r="AH67" s="107">
        <v>1072</v>
      </c>
      <c r="AI67" s="108">
        <v>1934</v>
      </c>
      <c r="AJ67" s="108">
        <v>3180</v>
      </c>
      <c r="AK67" s="109">
        <v>14</v>
      </c>
      <c r="AL67" s="110">
        <v>106</v>
      </c>
    </row>
    <row r="68" spans="1:38">
      <c r="A68" s="38" t="s">
        <v>46</v>
      </c>
      <c r="B68" s="152">
        <v>0.33</v>
      </c>
      <c r="C68" s="83" t="s">
        <v>236</v>
      </c>
      <c r="D68" s="84" t="s">
        <v>132</v>
      </c>
      <c r="E68" s="84" t="s">
        <v>283</v>
      </c>
      <c r="F68" s="85" t="s">
        <v>46</v>
      </c>
      <c r="G68" s="86" t="s">
        <v>47</v>
      </c>
      <c r="H68" s="87"/>
      <c r="I68" s="88" t="s">
        <v>3</v>
      </c>
      <c r="J68" s="89">
        <v>0.7</v>
      </c>
      <c r="K68" s="90" t="s">
        <v>221</v>
      </c>
      <c r="L68" s="89">
        <v>0.30000000000000004</v>
      </c>
      <c r="M68" s="91" t="s">
        <v>3</v>
      </c>
      <c r="N68" s="103">
        <v>34.85</v>
      </c>
      <c r="O68" s="93">
        <v>243</v>
      </c>
      <c r="P68" s="97"/>
      <c r="Q68" s="98">
        <v>247.61</v>
      </c>
      <c r="R68" s="104">
        <v>34.85</v>
      </c>
      <c r="S68" s="104">
        <v>100</v>
      </c>
      <c r="T68" s="104">
        <v>180</v>
      </c>
      <c r="U68" s="104">
        <v>240</v>
      </c>
      <c r="V68" s="104"/>
      <c r="W68" s="99">
        <v>8.4</v>
      </c>
      <c r="X68" s="99">
        <v>8.4</v>
      </c>
      <c r="Y68" s="99">
        <v>9.4280000000000008</v>
      </c>
      <c r="Z68" s="99">
        <v>9.64</v>
      </c>
      <c r="AA68" s="105"/>
      <c r="AB68" s="96">
        <v>0.02</v>
      </c>
      <c r="AC68" s="97">
        <v>50</v>
      </c>
      <c r="AD68" s="98">
        <v>2</v>
      </c>
      <c r="AE68" s="99">
        <v>2.2000000000000002</v>
      </c>
      <c r="AF68" s="104">
        <v>4</v>
      </c>
      <c r="AG68" s="106">
        <v>4</v>
      </c>
      <c r="AH68" s="107">
        <v>1072</v>
      </c>
      <c r="AI68" s="108">
        <v>1934</v>
      </c>
      <c r="AJ68" s="108">
        <v>3180</v>
      </c>
      <c r="AK68" s="109">
        <v>14</v>
      </c>
      <c r="AL68" s="110">
        <v>106</v>
      </c>
    </row>
    <row r="69" spans="1:38">
      <c r="A69" s="38" t="s">
        <v>48</v>
      </c>
      <c r="B69" s="152">
        <v>1</v>
      </c>
      <c r="C69" s="83" t="s">
        <v>199</v>
      </c>
      <c r="D69" s="84" t="s">
        <v>132</v>
      </c>
      <c r="E69" s="84" t="s">
        <v>284</v>
      </c>
      <c r="F69" s="85" t="s">
        <v>48</v>
      </c>
      <c r="G69" s="86" t="s">
        <v>285</v>
      </c>
      <c r="H69" s="87"/>
      <c r="I69" s="88" t="s">
        <v>202</v>
      </c>
      <c r="J69" s="89">
        <v>1</v>
      </c>
      <c r="K69" s="90"/>
      <c r="L69" s="89"/>
      <c r="M69" s="91" t="s">
        <v>202</v>
      </c>
      <c r="N69" s="92"/>
      <c r="O69" s="93">
        <v>73</v>
      </c>
      <c r="P69" s="94"/>
      <c r="Q69" s="92"/>
      <c r="R69" s="95"/>
      <c r="S69" s="95"/>
      <c r="T69" s="95"/>
      <c r="U69" s="95"/>
      <c r="V69" s="95"/>
      <c r="W69" s="95"/>
      <c r="X69" s="95"/>
      <c r="Y69" s="95"/>
      <c r="Z69" s="95"/>
      <c r="AA69" s="94"/>
      <c r="AB69" s="96">
        <v>0.06</v>
      </c>
      <c r="AC69" s="97">
        <v>123</v>
      </c>
      <c r="AD69" s="98"/>
      <c r="AE69" s="99"/>
      <c r="AF69" s="95"/>
      <c r="AG69" s="94"/>
      <c r="AH69" s="100"/>
      <c r="AI69" s="101"/>
      <c r="AJ69" s="101"/>
      <c r="AK69" s="101"/>
      <c r="AL69" s="102"/>
    </row>
    <row r="70" spans="1:38">
      <c r="A70" s="38" t="s">
        <v>50</v>
      </c>
      <c r="B70" s="152">
        <v>1</v>
      </c>
      <c r="C70" s="83" t="s">
        <v>199</v>
      </c>
      <c r="D70" s="84" t="s">
        <v>132</v>
      </c>
      <c r="E70" s="84" t="s">
        <v>286</v>
      </c>
      <c r="F70" s="85" t="s">
        <v>50</v>
      </c>
      <c r="G70" s="86" t="s">
        <v>287</v>
      </c>
      <c r="H70" s="87"/>
      <c r="I70" s="88" t="s">
        <v>202</v>
      </c>
      <c r="J70" s="89">
        <v>1</v>
      </c>
      <c r="K70" s="90"/>
      <c r="L70" s="89"/>
      <c r="M70" s="91" t="s">
        <v>202</v>
      </c>
      <c r="N70" s="92"/>
      <c r="O70" s="93">
        <v>73</v>
      </c>
      <c r="P70" s="94"/>
      <c r="Q70" s="92"/>
      <c r="R70" s="95"/>
      <c r="S70" s="95"/>
      <c r="T70" s="95"/>
      <c r="U70" s="95"/>
      <c r="V70" s="95"/>
      <c r="W70" s="95"/>
      <c r="X70" s="95"/>
      <c r="Y70" s="95"/>
      <c r="Z70" s="95"/>
      <c r="AA70" s="94"/>
      <c r="AB70" s="96">
        <v>0.06</v>
      </c>
      <c r="AC70" s="97">
        <v>123</v>
      </c>
      <c r="AD70" s="98"/>
      <c r="AE70" s="99"/>
      <c r="AF70" s="95"/>
      <c r="AG70" s="94"/>
      <c r="AH70" s="100"/>
      <c r="AI70" s="101"/>
      <c r="AJ70" s="101"/>
      <c r="AK70" s="101"/>
      <c r="AL70" s="102"/>
    </row>
    <row r="71" spans="1:38">
      <c r="A71" s="38" t="s">
        <v>51</v>
      </c>
      <c r="B71" s="152">
        <v>1</v>
      </c>
      <c r="C71" s="83" t="s">
        <v>199</v>
      </c>
      <c r="D71" s="84" t="s">
        <v>132</v>
      </c>
      <c r="E71" s="84" t="s">
        <v>288</v>
      </c>
      <c r="F71" s="85" t="s">
        <v>51</v>
      </c>
      <c r="G71" s="86" t="s">
        <v>289</v>
      </c>
      <c r="H71" s="87"/>
      <c r="I71" s="88" t="s">
        <v>202</v>
      </c>
      <c r="J71" s="89">
        <v>1</v>
      </c>
      <c r="K71" s="90"/>
      <c r="L71" s="89"/>
      <c r="M71" s="91" t="s">
        <v>202</v>
      </c>
      <c r="N71" s="92"/>
      <c r="O71" s="93">
        <v>73</v>
      </c>
      <c r="P71" s="94"/>
      <c r="Q71" s="92"/>
      <c r="R71" s="95"/>
      <c r="S71" s="95"/>
      <c r="T71" s="95"/>
      <c r="U71" s="95"/>
      <c r="V71" s="95"/>
      <c r="W71" s="95"/>
      <c r="X71" s="95"/>
      <c r="Y71" s="95"/>
      <c r="Z71" s="95"/>
      <c r="AA71" s="94"/>
      <c r="AB71" s="96">
        <v>0.06</v>
      </c>
      <c r="AC71" s="97">
        <v>123</v>
      </c>
      <c r="AD71" s="98"/>
      <c r="AE71" s="99"/>
      <c r="AF71" s="95"/>
      <c r="AG71" s="94"/>
      <c r="AH71" s="100"/>
      <c r="AI71" s="101"/>
      <c r="AJ71" s="101"/>
      <c r="AK71" s="101"/>
      <c r="AL71" s="102"/>
    </row>
    <row r="72" spans="1:38">
      <c r="A72" s="38" t="s">
        <v>52</v>
      </c>
      <c r="B72" s="152">
        <v>1</v>
      </c>
      <c r="C72" s="83" t="s">
        <v>199</v>
      </c>
      <c r="D72" s="84" t="s">
        <v>132</v>
      </c>
      <c r="E72" s="84" t="s">
        <v>290</v>
      </c>
      <c r="F72" s="85" t="s">
        <v>52</v>
      </c>
      <c r="G72" s="86" t="s">
        <v>291</v>
      </c>
      <c r="H72" s="87"/>
      <c r="I72" s="88" t="s">
        <v>202</v>
      </c>
      <c r="J72" s="89">
        <v>1</v>
      </c>
      <c r="K72" s="90"/>
      <c r="L72" s="89"/>
      <c r="M72" s="91" t="s">
        <v>202</v>
      </c>
      <c r="N72" s="92"/>
      <c r="O72" s="93">
        <v>73</v>
      </c>
      <c r="P72" s="94"/>
      <c r="Q72" s="92"/>
      <c r="R72" s="95"/>
      <c r="S72" s="95"/>
      <c r="T72" s="95"/>
      <c r="U72" s="95"/>
      <c r="V72" s="95"/>
      <c r="W72" s="95"/>
      <c r="X72" s="95"/>
      <c r="Y72" s="95"/>
      <c r="Z72" s="95"/>
      <c r="AA72" s="94"/>
      <c r="AB72" s="96">
        <v>0.06</v>
      </c>
      <c r="AC72" s="97">
        <v>123</v>
      </c>
      <c r="AD72" s="98"/>
      <c r="AE72" s="99"/>
      <c r="AF72" s="95"/>
      <c r="AG72" s="94"/>
      <c r="AH72" s="100"/>
      <c r="AI72" s="101"/>
      <c r="AJ72" s="101"/>
      <c r="AK72" s="101"/>
      <c r="AL72" s="101"/>
    </row>
    <row r="73" spans="1:38">
      <c r="A73" s="38" t="s">
        <v>53</v>
      </c>
      <c r="B73" s="152">
        <v>0.33</v>
      </c>
      <c r="C73" s="83" t="s">
        <v>236</v>
      </c>
      <c r="D73" s="84" t="s">
        <v>132</v>
      </c>
      <c r="E73" s="84" t="s">
        <v>292</v>
      </c>
      <c r="F73" s="85" t="s">
        <v>53</v>
      </c>
      <c r="G73" s="86" t="s">
        <v>54</v>
      </c>
      <c r="H73" s="87"/>
      <c r="I73" s="88" t="s">
        <v>221</v>
      </c>
      <c r="J73" s="89">
        <v>1</v>
      </c>
      <c r="K73" s="90"/>
      <c r="L73" s="89"/>
      <c r="M73" s="91" t="s">
        <v>221</v>
      </c>
      <c r="N73" s="103">
        <v>5</v>
      </c>
      <c r="O73" s="93">
        <v>52</v>
      </c>
      <c r="P73" s="97"/>
      <c r="Q73" s="98">
        <v>86.62</v>
      </c>
      <c r="R73" s="104">
        <v>12</v>
      </c>
      <c r="S73" s="104">
        <v>52</v>
      </c>
      <c r="T73" s="104"/>
      <c r="U73" s="104"/>
      <c r="V73" s="104"/>
      <c r="W73" s="99">
        <v>9.586665</v>
      </c>
      <c r="X73" s="99">
        <v>9.586665</v>
      </c>
      <c r="Y73" s="99"/>
      <c r="Z73" s="99"/>
      <c r="AA73" s="105"/>
      <c r="AB73" s="96">
        <v>2.4E-2</v>
      </c>
      <c r="AC73" s="97">
        <v>50</v>
      </c>
      <c r="AD73" s="98">
        <v>10</v>
      </c>
      <c r="AE73" s="99">
        <v>10</v>
      </c>
      <c r="AF73" s="104"/>
      <c r="AG73" s="106">
        <v>0.75</v>
      </c>
      <c r="AH73" s="107">
        <v>24</v>
      </c>
      <c r="AI73" s="108"/>
      <c r="AJ73" s="108"/>
      <c r="AK73" s="109"/>
      <c r="AL73" s="110"/>
    </row>
    <row r="74" spans="1:38">
      <c r="A74" s="38" t="s">
        <v>70</v>
      </c>
      <c r="B74" s="152">
        <v>0.33</v>
      </c>
      <c r="C74" s="83" t="s">
        <v>236</v>
      </c>
      <c r="D74" s="84" t="s">
        <v>132</v>
      </c>
      <c r="E74" s="84" t="s">
        <v>293</v>
      </c>
      <c r="F74" s="85" t="s">
        <v>70</v>
      </c>
      <c r="G74" s="86" t="s">
        <v>71</v>
      </c>
      <c r="H74" s="87"/>
      <c r="I74" s="88" t="s">
        <v>221</v>
      </c>
      <c r="J74" s="89">
        <v>1</v>
      </c>
      <c r="K74" s="90"/>
      <c r="L74" s="89"/>
      <c r="M74" s="91" t="s">
        <v>221</v>
      </c>
      <c r="N74" s="103">
        <v>5</v>
      </c>
      <c r="O74" s="93">
        <v>52</v>
      </c>
      <c r="P74" s="97"/>
      <c r="Q74" s="98">
        <v>86.62</v>
      </c>
      <c r="R74" s="104">
        <v>12</v>
      </c>
      <c r="S74" s="104">
        <v>52</v>
      </c>
      <c r="T74" s="104"/>
      <c r="U74" s="104"/>
      <c r="V74" s="104"/>
      <c r="W74" s="99">
        <v>9.586665</v>
      </c>
      <c r="X74" s="99">
        <v>9.586665</v>
      </c>
      <c r="Y74" s="99"/>
      <c r="Z74" s="99"/>
      <c r="AA74" s="105"/>
      <c r="AB74" s="96">
        <v>2.4E-2</v>
      </c>
      <c r="AC74" s="97">
        <v>50</v>
      </c>
      <c r="AD74" s="98">
        <v>10</v>
      </c>
      <c r="AE74" s="99">
        <v>10</v>
      </c>
      <c r="AF74" s="104"/>
      <c r="AG74" s="106">
        <v>0.75</v>
      </c>
      <c r="AH74" s="107">
        <v>24</v>
      </c>
      <c r="AI74" s="108"/>
      <c r="AJ74" s="108"/>
      <c r="AK74" s="109"/>
      <c r="AL74" s="110"/>
    </row>
    <row r="75" spans="1:38">
      <c r="A75" s="38" t="s">
        <v>57</v>
      </c>
      <c r="B75" s="152">
        <v>0.54</v>
      </c>
      <c r="C75" s="83" t="s">
        <v>58</v>
      </c>
      <c r="D75" s="84" t="s">
        <v>132</v>
      </c>
      <c r="E75" s="84" t="s">
        <v>294</v>
      </c>
      <c r="F75" s="85" t="s">
        <v>57</v>
      </c>
      <c r="G75" s="86" t="s">
        <v>58</v>
      </c>
      <c r="H75" s="87"/>
      <c r="I75" s="88" t="s">
        <v>5</v>
      </c>
      <c r="J75" s="89">
        <v>1</v>
      </c>
      <c r="K75" s="90"/>
      <c r="L75" s="89"/>
      <c r="M75" s="91" t="s">
        <v>5</v>
      </c>
      <c r="N75" s="103">
        <v>194</v>
      </c>
      <c r="O75" s="93">
        <v>404</v>
      </c>
      <c r="P75" s="97">
        <v>377.7</v>
      </c>
      <c r="Q75" s="98">
        <v>594</v>
      </c>
      <c r="R75" s="104">
        <v>200</v>
      </c>
      <c r="S75" s="104">
        <v>250</v>
      </c>
      <c r="T75" s="104">
        <v>330</v>
      </c>
      <c r="U75" s="104">
        <v>404</v>
      </c>
      <c r="V75" s="104"/>
      <c r="W75" s="99">
        <v>4.7320000000000002</v>
      </c>
      <c r="X75" s="99">
        <v>4.9319999999999986</v>
      </c>
      <c r="Y75" s="99">
        <v>5.3247499999999999</v>
      </c>
      <c r="Z75" s="99">
        <v>6.220108108108108</v>
      </c>
      <c r="AA75" s="105"/>
      <c r="AB75" s="96">
        <v>6.2E-2</v>
      </c>
      <c r="AC75" s="97">
        <v>22</v>
      </c>
      <c r="AD75" s="98">
        <v>15</v>
      </c>
      <c r="AE75" s="99">
        <v>12.5</v>
      </c>
      <c r="AF75" s="104">
        <v>4</v>
      </c>
      <c r="AG75" s="106">
        <v>4</v>
      </c>
      <c r="AH75" s="107">
        <v>1200</v>
      </c>
      <c r="AI75" s="108">
        <v>2000</v>
      </c>
      <c r="AJ75" s="108">
        <v>3000</v>
      </c>
      <c r="AK75" s="109">
        <v>12</v>
      </c>
      <c r="AL75" s="110">
        <v>48</v>
      </c>
    </row>
    <row r="76" spans="1:38">
      <c r="A76" s="38" t="s">
        <v>65</v>
      </c>
      <c r="B76" s="152">
        <v>0.54</v>
      </c>
      <c r="C76" s="83" t="s">
        <v>295</v>
      </c>
      <c r="D76" s="84" t="s">
        <v>132</v>
      </c>
      <c r="E76" s="84" t="s">
        <v>296</v>
      </c>
      <c r="F76" s="85" t="s">
        <v>65</v>
      </c>
      <c r="G76" s="86" t="s">
        <v>66</v>
      </c>
      <c r="H76" s="87"/>
      <c r="I76" s="88" t="s">
        <v>5</v>
      </c>
      <c r="J76" s="89">
        <v>1</v>
      </c>
      <c r="K76" s="90"/>
      <c r="L76" s="89"/>
      <c r="M76" s="91" t="s">
        <v>5</v>
      </c>
      <c r="N76" s="103">
        <v>180</v>
      </c>
      <c r="O76" s="93">
        <v>445</v>
      </c>
      <c r="P76" s="97">
        <v>432</v>
      </c>
      <c r="Q76" s="98">
        <v>666.68</v>
      </c>
      <c r="R76" s="104">
        <v>185</v>
      </c>
      <c r="S76" s="104">
        <v>399</v>
      </c>
      <c r="T76" s="104">
        <v>460</v>
      </c>
      <c r="U76" s="104"/>
      <c r="V76" s="104"/>
      <c r="W76" s="99">
        <v>3.91</v>
      </c>
      <c r="X76" s="99">
        <v>5.2649999999999997</v>
      </c>
      <c r="Y76" s="99">
        <v>5.2649999999999997</v>
      </c>
      <c r="Z76" s="99"/>
      <c r="AA76" s="105"/>
      <c r="AB76" s="96">
        <v>6.2E-2</v>
      </c>
      <c r="AC76" s="97">
        <v>32.1</v>
      </c>
      <c r="AD76" s="98">
        <v>20.6</v>
      </c>
      <c r="AE76" s="99">
        <v>26.8</v>
      </c>
      <c r="AF76" s="104">
        <v>4</v>
      </c>
      <c r="AG76" s="106">
        <v>4</v>
      </c>
      <c r="AH76" s="107">
        <v>222.60400000000001</v>
      </c>
      <c r="AI76" s="108">
        <v>329.86599999999999</v>
      </c>
      <c r="AJ76" s="108">
        <v>437.12700000000001</v>
      </c>
      <c r="AK76" s="109">
        <v>12</v>
      </c>
      <c r="AL76" s="110">
        <v>60</v>
      </c>
    </row>
    <row r="77" spans="1:38">
      <c r="A77" s="38" t="s">
        <v>55</v>
      </c>
      <c r="B77" s="152">
        <v>0.3</v>
      </c>
      <c r="C77" s="83" t="s">
        <v>199</v>
      </c>
      <c r="D77" s="84" t="s">
        <v>132</v>
      </c>
      <c r="E77" s="84" t="s">
        <v>297</v>
      </c>
      <c r="F77" s="85" t="s">
        <v>55</v>
      </c>
      <c r="G77" s="86" t="s">
        <v>298</v>
      </c>
      <c r="H77" s="87"/>
      <c r="I77" s="88" t="s">
        <v>30</v>
      </c>
      <c r="J77" s="89">
        <v>1</v>
      </c>
      <c r="K77" s="90"/>
      <c r="L77" s="89"/>
      <c r="M77" s="91" t="s">
        <v>30</v>
      </c>
      <c r="N77" s="103">
        <v>137</v>
      </c>
      <c r="O77" s="93">
        <v>140</v>
      </c>
      <c r="P77" s="97"/>
      <c r="Q77" s="98">
        <v>120.5</v>
      </c>
      <c r="R77" s="104">
        <v>137</v>
      </c>
      <c r="S77" s="104">
        <v>140</v>
      </c>
      <c r="T77" s="104"/>
      <c r="U77" s="104"/>
      <c r="V77" s="104"/>
      <c r="W77" s="99">
        <v>8.6590000000000007</v>
      </c>
      <c r="X77" s="99">
        <v>8.6590000000000007</v>
      </c>
      <c r="Y77" s="99"/>
      <c r="Z77" s="99"/>
      <c r="AA77" s="105"/>
      <c r="AB77" s="96">
        <v>7.9000000000000001E-2</v>
      </c>
      <c r="AC77" s="97">
        <v>339</v>
      </c>
      <c r="AD77" s="98">
        <v>0.7</v>
      </c>
      <c r="AE77" s="99">
        <v>0.7</v>
      </c>
      <c r="AF77" s="104">
        <v>4</v>
      </c>
      <c r="AG77" s="106">
        <v>4</v>
      </c>
      <c r="AH77" s="107">
        <v>450</v>
      </c>
      <c r="AI77" s="107">
        <v>450</v>
      </c>
      <c r="AJ77" s="107">
        <v>450</v>
      </c>
      <c r="AK77" s="109">
        <v>12</v>
      </c>
      <c r="AL77" s="110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38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1" t="s">
        <v>302</v>
      </c>
      <c r="B1" t="s">
        <v>75391</v>
      </c>
      <c r="C1" t="s">
        <v>75390</v>
      </c>
      <c r="D1" t="s">
        <v>75389</v>
      </c>
      <c r="E1" t="s">
        <v>75388</v>
      </c>
      <c r="F1" t="s">
        <v>764</v>
      </c>
      <c r="G1" t="s">
        <v>765</v>
      </c>
      <c r="H1" t="s">
        <v>766</v>
      </c>
      <c r="I1" t="s">
        <v>767</v>
      </c>
      <c r="J1" t="s">
        <v>75387</v>
      </c>
      <c r="K1" t="s">
        <v>75386</v>
      </c>
      <c r="L1" t="s">
        <v>75385</v>
      </c>
      <c r="M1" t="s">
        <v>75384</v>
      </c>
      <c r="N1" t="s">
        <v>768</v>
      </c>
      <c r="O1" t="s">
        <v>769</v>
      </c>
      <c r="P1" t="s">
        <v>770</v>
      </c>
      <c r="Q1" t="s">
        <v>771</v>
      </c>
      <c r="R1" t="s">
        <v>772</v>
      </c>
      <c r="S1" t="s">
        <v>75383</v>
      </c>
      <c r="T1" t="s">
        <v>75382</v>
      </c>
      <c r="U1" t="s">
        <v>75381</v>
      </c>
      <c r="V1" t="s">
        <v>75380</v>
      </c>
      <c r="W1" t="s">
        <v>75379</v>
      </c>
      <c r="X1" t="s">
        <v>75378</v>
      </c>
      <c r="Y1" t="s">
        <v>75377</v>
      </c>
    </row>
    <row r="2" spans="1:25" hidden="1">
      <c r="A2"/>
      <c r="B2" t="s">
        <v>75364</v>
      </c>
      <c r="C2" t="s">
        <v>75363</v>
      </c>
      <c r="D2" t="s">
        <v>75376</v>
      </c>
      <c r="E2" t="s">
        <v>75375</v>
      </c>
      <c r="F2">
        <v>33</v>
      </c>
      <c r="G2">
        <v>32.322000000000003</v>
      </c>
      <c r="H2">
        <v>65.119</v>
      </c>
      <c r="I2" t="s">
        <v>11</v>
      </c>
      <c r="O2" t="s">
        <v>776</v>
      </c>
      <c r="P2" t="s">
        <v>1252</v>
      </c>
      <c r="Q2" t="s">
        <v>776</v>
      </c>
      <c r="R2">
        <v>1009793</v>
      </c>
      <c r="S2">
        <v>2017</v>
      </c>
    </row>
    <row r="3" spans="1:25" hidden="1">
      <c r="A3"/>
      <c r="B3" t="s">
        <v>75364</v>
      </c>
      <c r="C3" t="s">
        <v>75363</v>
      </c>
      <c r="D3" t="s">
        <v>75374</v>
      </c>
      <c r="E3" t="s">
        <v>75373</v>
      </c>
      <c r="F3">
        <v>66</v>
      </c>
      <c r="G3">
        <v>34.555999999999997</v>
      </c>
      <c r="H3">
        <v>69.478700000000003</v>
      </c>
      <c r="I3" t="s">
        <v>11</v>
      </c>
      <c r="O3" t="s">
        <v>776</v>
      </c>
      <c r="P3" t="s">
        <v>1252</v>
      </c>
      <c r="Q3" t="s">
        <v>776</v>
      </c>
      <c r="R3">
        <v>1009795</v>
      </c>
      <c r="S3">
        <v>2017</v>
      </c>
    </row>
    <row r="4" spans="1:25" hidden="1">
      <c r="A4"/>
      <c r="B4" t="s">
        <v>75364</v>
      </c>
      <c r="C4" t="s">
        <v>75363</v>
      </c>
      <c r="D4" t="s">
        <v>75372</v>
      </c>
      <c r="E4" t="s">
        <v>75371</v>
      </c>
      <c r="F4">
        <v>100</v>
      </c>
      <c r="G4">
        <v>34.640999999999998</v>
      </c>
      <c r="H4">
        <v>69.716999999999999</v>
      </c>
      <c r="I4" t="s">
        <v>11</v>
      </c>
      <c r="O4" t="s">
        <v>776</v>
      </c>
      <c r="P4" t="s">
        <v>1252</v>
      </c>
      <c r="Q4" t="s">
        <v>776</v>
      </c>
      <c r="R4">
        <v>1009797</v>
      </c>
      <c r="S4">
        <v>2017</v>
      </c>
    </row>
    <row r="5" spans="1:25" hidden="1">
      <c r="A5"/>
      <c r="B5" t="s">
        <v>75364</v>
      </c>
      <c r="C5" t="s">
        <v>75363</v>
      </c>
      <c r="D5" t="s">
        <v>75370</v>
      </c>
      <c r="E5" t="s">
        <v>75369</v>
      </c>
      <c r="F5">
        <v>11.55</v>
      </c>
      <c r="G5">
        <v>34.484699999999997</v>
      </c>
      <c r="H5">
        <v>70.363299999999995</v>
      </c>
      <c r="I5" t="s">
        <v>11</v>
      </c>
      <c r="O5" t="s">
        <v>776</v>
      </c>
      <c r="P5" t="s">
        <v>1252</v>
      </c>
      <c r="Q5" t="s">
        <v>776</v>
      </c>
      <c r="R5">
        <v>1009787</v>
      </c>
      <c r="S5">
        <v>2017</v>
      </c>
    </row>
    <row r="6" spans="1:25" hidden="1">
      <c r="A6"/>
      <c r="B6" t="s">
        <v>75364</v>
      </c>
      <c r="C6" t="s">
        <v>75363</v>
      </c>
      <c r="D6" t="s">
        <v>75368</v>
      </c>
      <c r="E6" t="s">
        <v>75367</v>
      </c>
      <c r="F6">
        <v>42</v>
      </c>
      <c r="G6">
        <v>34.563800000000001</v>
      </c>
      <c r="H6">
        <v>69.113399999999999</v>
      </c>
      <c r="I6" t="s">
        <v>5</v>
      </c>
      <c r="O6" t="s">
        <v>776</v>
      </c>
      <c r="P6" t="s">
        <v>1252</v>
      </c>
      <c r="Q6" t="s">
        <v>776</v>
      </c>
      <c r="S6">
        <v>2017</v>
      </c>
    </row>
    <row r="7" spans="1:25" hidden="1">
      <c r="A7"/>
      <c r="B7" t="s">
        <v>75364</v>
      </c>
      <c r="C7" t="s">
        <v>75363</v>
      </c>
      <c r="D7" t="s">
        <v>75366</v>
      </c>
      <c r="E7" t="s">
        <v>75365</v>
      </c>
      <c r="F7">
        <v>6</v>
      </c>
      <c r="G7">
        <v>35.941600000000001</v>
      </c>
      <c r="H7">
        <v>68.709999999999994</v>
      </c>
      <c r="I7" t="s">
        <v>11</v>
      </c>
      <c r="O7" t="s">
        <v>776</v>
      </c>
      <c r="P7" t="s">
        <v>1252</v>
      </c>
      <c r="Q7" t="s">
        <v>776</v>
      </c>
      <c r="S7">
        <v>2017</v>
      </c>
    </row>
    <row r="8" spans="1:25" hidden="1">
      <c r="A8"/>
      <c r="B8" t="s">
        <v>75364</v>
      </c>
      <c r="C8" t="s">
        <v>75363</v>
      </c>
      <c r="D8" t="s">
        <v>75362</v>
      </c>
      <c r="E8" t="s">
        <v>75361</v>
      </c>
      <c r="F8">
        <v>22</v>
      </c>
      <c r="G8">
        <v>34.586500000000001</v>
      </c>
      <c r="H8">
        <v>69.775700000000001</v>
      </c>
      <c r="I8" t="s">
        <v>11</v>
      </c>
      <c r="O8" t="s">
        <v>776</v>
      </c>
      <c r="P8" t="s">
        <v>1252</v>
      </c>
      <c r="Q8" t="s">
        <v>776</v>
      </c>
      <c r="R8">
        <v>1009799</v>
      </c>
      <c r="S8">
        <v>2017</v>
      </c>
    </row>
    <row r="9" spans="1:25" hidden="1">
      <c r="A9"/>
      <c r="B9" t="s">
        <v>75346</v>
      </c>
      <c r="C9" t="s">
        <v>75345</v>
      </c>
      <c r="D9" t="s">
        <v>75360</v>
      </c>
      <c r="E9" t="s">
        <v>75359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04</v>
      </c>
      <c r="P9" t="s">
        <v>75342</v>
      </c>
      <c r="Q9" t="s">
        <v>776</v>
      </c>
      <c r="R9">
        <v>1021225</v>
      </c>
      <c r="Y9">
        <v>89.132075471698101</v>
      </c>
    </row>
    <row r="10" spans="1:25" hidden="1">
      <c r="A10"/>
      <c r="B10" t="s">
        <v>75346</v>
      </c>
      <c r="C10" t="s">
        <v>75345</v>
      </c>
      <c r="D10" t="s">
        <v>75358</v>
      </c>
      <c r="E10" t="s">
        <v>75357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04</v>
      </c>
      <c r="P10" t="s">
        <v>75342</v>
      </c>
      <c r="Q10" t="s">
        <v>776</v>
      </c>
      <c r="R10">
        <v>1021231</v>
      </c>
      <c r="Y10">
        <v>1650.5939902166299</v>
      </c>
    </row>
    <row r="11" spans="1:25" hidden="1">
      <c r="A11"/>
      <c r="B11" t="s">
        <v>75346</v>
      </c>
      <c r="C11" t="s">
        <v>75345</v>
      </c>
      <c r="D11" t="s">
        <v>75356</v>
      </c>
      <c r="E11" t="s">
        <v>75355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04</v>
      </c>
      <c r="P11" t="s">
        <v>75342</v>
      </c>
      <c r="Q11" t="s">
        <v>776</v>
      </c>
      <c r="R11">
        <v>1021233</v>
      </c>
      <c r="Y11">
        <v>1980.71278825995</v>
      </c>
    </row>
    <row r="12" spans="1:25" hidden="1">
      <c r="A12"/>
      <c r="B12" t="s">
        <v>75346</v>
      </c>
      <c r="C12" t="s">
        <v>75345</v>
      </c>
      <c r="D12" t="s">
        <v>75354</v>
      </c>
      <c r="E12" t="s">
        <v>75353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04</v>
      </c>
      <c r="P12" t="s">
        <v>75342</v>
      </c>
      <c r="Q12" t="s">
        <v>776</v>
      </c>
      <c r="R12">
        <v>1021236</v>
      </c>
      <c r="Y12">
        <v>16.5059399021663</v>
      </c>
    </row>
    <row r="13" spans="1:25" hidden="1">
      <c r="A13"/>
      <c r="B13" t="s">
        <v>75346</v>
      </c>
      <c r="C13" t="s">
        <v>75345</v>
      </c>
      <c r="D13" t="s">
        <v>75352</v>
      </c>
      <c r="E13" t="s">
        <v>75351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04</v>
      </c>
      <c r="P13" t="s">
        <v>75342</v>
      </c>
      <c r="Q13" t="s">
        <v>776</v>
      </c>
      <c r="R13">
        <v>1021238</v>
      </c>
      <c r="Y13">
        <v>79.228511530398293</v>
      </c>
    </row>
    <row r="14" spans="1:25" hidden="1">
      <c r="A14"/>
      <c r="B14" t="s">
        <v>75346</v>
      </c>
      <c r="C14" t="s">
        <v>75345</v>
      </c>
      <c r="D14" t="s">
        <v>75350</v>
      </c>
      <c r="E14" t="s">
        <v>75349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04</v>
      </c>
      <c r="P14" t="s">
        <v>75342</v>
      </c>
      <c r="Q14" t="s">
        <v>776</v>
      </c>
      <c r="R14">
        <v>1021241</v>
      </c>
      <c r="Y14">
        <v>82.529699510831506</v>
      </c>
    </row>
    <row r="15" spans="1:25" hidden="1">
      <c r="A15"/>
      <c r="B15" t="s">
        <v>75346</v>
      </c>
      <c r="C15" t="s">
        <v>75345</v>
      </c>
      <c r="D15" t="s">
        <v>75348</v>
      </c>
      <c r="E15" t="s">
        <v>75347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04</v>
      </c>
      <c r="P15" t="s">
        <v>75342</v>
      </c>
      <c r="Q15" t="s">
        <v>776</v>
      </c>
      <c r="R15">
        <v>1021242</v>
      </c>
      <c r="Y15">
        <v>825.29699510831495</v>
      </c>
    </row>
    <row r="16" spans="1:25" hidden="1">
      <c r="A16"/>
      <c r="B16" t="s">
        <v>75346</v>
      </c>
      <c r="C16" t="s">
        <v>75345</v>
      </c>
      <c r="D16" t="s">
        <v>75344</v>
      </c>
      <c r="E16" t="s">
        <v>75343</v>
      </c>
      <c r="F16">
        <v>98</v>
      </c>
      <c r="G16">
        <v>40.487400000000001</v>
      </c>
      <c r="H16">
        <v>19.434000000000001</v>
      </c>
      <c r="I16" t="s">
        <v>2720</v>
      </c>
      <c r="O16" t="s">
        <v>30704</v>
      </c>
      <c r="P16" t="s">
        <v>75342</v>
      </c>
      <c r="Q16" t="s">
        <v>776</v>
      </c>
      <c r="R16">
        <v>1021244</v>
      </c>
      <c r="Y16">
        <v>0</v>
      </c>
    </row>
    <row r="17" spans="1:25" hidden="1">
      <c r="A17"/>
      <c r="B17" t="s">
        <v>75268</v>
      </c>
      <c r="C17" t="s">
        <v>75267</v>
      </c>
      <c r="D17" t="s">
        <v>75341</v>
      </c>
      <c r="E17" t="s">
        <v>75340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39</v>
      </c>
      <c r="O17" t="s">
        <v>29607</v>
      </c>
      <c r="P17" t="s">
        <v>29617</v>
      </c>
      <c r="Q17" t="s">
        <v>34437</v>
      </c>
      <c r="R17">
        <v>1069670</v>
      </c>
      <c r="Y17">
        <v>2152.2498188286399</v>
      </c>
    </row>
    <row r="18" spans="1:25" hidden="1">
      <c r="A18"/>
      <c r="B18" t="s">
        <v>75268</v>
      </c>
      <c r="C18" t="s">
        <v>75267</v>
      </c>
      <c r="D18" t="s">
        <v>75338</v>
      </c>
      <c r="E18" t="s">
        <v>75337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69</v>
      </c>
      <c r="O18" t="s">
        <v>29607</v>
      </c>
      <c r="P18" t="s">
        <v>29617</v>
      </c>
      <c r="Q18" t="s">
        <v>776</v>
      </c>
      <c r="R18">
        <v>1029479</v>
      </c>
      <c r="Y18">
        <v>293.86487910929498</v>
      </c>
    </row>
    <row r="19" spans="1:25" hidden="1">
      <c r="A19"/>
      <c r="B19" t="s">
        <v>75268</v>
      </c>
      <c r="C19" t="s">
        <v>75267</v>
      </c>
      <c r="D19" t="s">
        <v>75336</v>
      </c>
      <c r="E19" t="s">
        <v>75335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34</v>
      </c>
      <c r="O19" t="s">
        <v>29607</v>
      </c>
      <c r="P19" t="s">
        <v>29617</v>
      </c>
      <c r="Q19" t="s">
        <v>776</v>
      </c>
      <c r="R19">
        <v>1069669</v>
      </c>
      <c r="Y19">
        <v>2317.80749720007</v>
      </c>
    </row>
    <row r="20" spans="1:25" hidden="1">
      <c r="A20"/>
      <c r="B20" t="s">
        <v>75268</v>
      </c>
      <c r="C20" t="s">
        <v>75267</v>
      </c>
      <c r="D20" t="s">
        <v>75333</v>
      </c>
      <c r="E20" t="s">
        <v>75332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07</v>
      </c>
      <c r="P20" t="s">
        <v>29617</v>
      </c>
      <c r="Q20" t="s">
        <v>776</v>
      </c>
      <c r="R20">
        <v>1029484</v>
      </c>
      <c r="Y20">
        <v>413.89419592858502</v>
      </c>
    </row>
    <row r="21" spans="1:25" hidden="1">
      <c r="A21"/>
      <c r="B21" t="s">
        <v>75268</v>
      </c>
      <c r="C21" t="s">
        <v>75267</v>
      </c>
      <c r="D21" t="s">
        <v>75331</v>
      </c>
      <c r="E21" t="s">
        <v>75330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07</v>
      </c>
      <c r="P21" t="s">
        <v>29617</v>
      </c>
      <c r="Q21" t="s">
        <v>34437</v>
      </c>
      <c r="R21">
        <v>1029484</v>
      </c>
      <c r="Y21">
        <v>1862.52388167863</v>
      </c>
    </row>
    <row r="22" spans="1:25" hidden="1">
      <c r="A22"/>
      <c r="B22" t="s">
        <v>75268</v>
      </c>
      <c r="C22" t="s">
        <v>75267</v>
      </c>
      <c r="D22" t="s">
        <v>75329</v>
      </c>
      <c r="E22" t="s">
        <v>75328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07</v>
      </c>
      <c r="P22" t="s">
        <v>29617</v>
      </c>
      <c r="Q22" t="s">
        <v>776</v>
      </c>
      <c r="R22">
        <v>1099563</v>
      </c>
      <c r="Y22">
        <v>1862.52388167863</v>
      </c>
    </row>
    <row r="23" spans="1:25" hidden="1">
      <c r="A23"/>
      <c r="B23" t="s">
        <v>75268</v>
      </c>
      <c r="C23" t="s">
        <v>75267</v>
      </c>
      <c r="D23" t="s">
        <v>75327</v>
      </c>
      <c r="E23" t="s">
        <v>75326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294</v>
      </c>
      <c r="O23" t="s">
        <v>29607</v>
      </c>
      <c r="P23" t="s">
        <v>29617</v>
      </c>
      <c r="Q23" t="s">
        <v>776</v>
      </c>
      <c r="R23">
        <v>1057692</v>
      </c>
      <c r="Y23">
        <v>1208.57105211147</v>
      </c>
    </row>
    <row r="24" spans="1:25" hidden="1">
      <c r="A24"/>
      <c r="B24" t="s">
        <v>75268</v>
      </c>
      <c r="C24" t="s">
        <v>75267</v>
      </c>
      <c r="D24" t="s">
        <v>75325</v>
      </c>
      <c r="E24" t="s">
        <v>75324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23</v>
      </c>
      <c r="O24" t="s">
        <v>29607</v>
      </c>
      <c r="P24" t="s">
        <v>29617</v>
      </c>
      <c r="Q24" t="s">
        <v>776</v>
      </c>
      <c r="R24">
        <v>1044377</v>
      </c>
      <c r="Y24">
        <v>4966.73035114302</v>
      </c>
    </row>
    <row r="25" spans="1:25" hidden="1">
      <c r="A25"/>
      <c r="B25" t="s">
        <v>75268</v>
      </c>
      <c r="C25" t="s">
        <v>75267</v>
      </c>
      <c r="D25" t="s">
        <v>75322</v>
      </c>
      <c r="E25" t="s">
        <v>75321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294</v>
      </c>
      <c r="O25" t="s">
        <v>29607</v>
      </c>
      <c r="P25" t="s">
        <v>29617</v>
      </c>
      <c r="Q25" t="s">
        <v>776</v>
      </c>
      <c r="R25">
        <v>1029491</v>
      </c>
      <c r="Y25">
        <v>1730.07773898148</v>
      </c>
    </row>
    <row r="26" spans="1:25" hidden="1">
      <c r="A26"/>
      <c r="B26" t="s">
        <v>75268</v>
      </c>
      <c r="C26" t="s">
        <v>75267</v>
      </c>
      <c r="D26" t="s">
        <v>75320</v>
      </c>
      <c r="E26" t="s">
        <v>75319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85</v>
      </c>
      <c r="O26" t="s">
        <v>29607</v>
      </c>
      <c r="P26" t="s">
        <v>29617</v>
      </c>
      <c r="Q26" t="s">
        <v>34437</v>
      </c>
      <c r="Y26">
        <v>298.00382106858098</v>
      </c>
    </row>
    <row r="27" spans="1:25" hidden="1">
      <c r="A27"/>
      <c r="B27" t="s">
        <v>75268</v>
      </c>
      <c r="C27" t="s">
        <v>75267</v>
      </c>
      <c r="D27" t="s">
        <v>75318</v>
      </c>
      <c r="E27" t="s">
        <v>75317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85</v>
      </c>
      <c r="O27" t="s">
        <v>29607</v>
      </c>
      <c r="P27" t="s">
        <v>29617</v>
      </c>
      <c r="Q27" t="s">
        <v>34437</v>
      </c>
      <c r="Y27">
        <v>2483.36517557151</v>
      </c>
    </row>
    <row r="28" spans="1:25" hidden="1">
      <c r="A28"/>
      <c r="B28" t="s">
        <v>75268</v>
      </c>
      <c r="C28" t="s">
        <v>75267</v>
      </c>
      <c r="D28" t="s">
        <v>75316</v>
      </c>
      <c r="E28" t="s">
        <v>75315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85</v>
      </c>
      <c r="O28" t="s">
        <v>29607</v>
      </c>
      <c r="P28" t="s">
        <v>29617</v>
      </c>
      <c r="Q28" t="s">
        <v>776</v>
      </c>
      <c r="Y28">
        <v>827.78839185717095</v>
      </c>
    </row>
    <row r="29" spans="1:25" hidden="1">
      <c r="A29"/>
      <c r="B29" t="s">
        <v>75268</v>
      </c>
      <c r="C29" t="s">
        <v>75267</v>
      </c>
      <c r="D29" t="s">
        <v>75314</v>
      </c>
      <c r="E29" t="s">
        <v>75313</v>
      </c>
      <c r="F29">
        <v>492</v>
      </c>
      <c r="G29">
        <v>31.8065</v>
      </c>
      <c r="H29">
        <v>5.9923999999999999</v>
      </c>
      <c r="I29" t="s">
        <v>5</v>
      </c>
      <c r="N29" t="s">
        <v>75285</v>
      </c>
      <c r="O29" t="s">
        <v>29607</v>
      </c>
      <c r="P29" t="s">
        <v>29617</v>
      </c>
      <c r="Q29" t="s">
        <v>34437</v>
      </c>
      <c r="R29">
        <v>1047638</v>
      </c>
      <c r="Y29">
        <v>2036.3594439686401</v>
      </c>
    </row>
    <row r="30" spans="1:25" hidden="1">
      <c r="A30"/>
      <c r="B30" t="s">
        <v>75268</v>
      </c>
      <c r="C30" t="s">
        <v>75267</v>
      </c>
      <c r="D30" t="s">
        <v>75312</v>
      </c>
      <c r="E30" t="s">
        <v>75311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10</v>
      </c>
      <c r="O30" t="s">
        <v>29607</v>
      </c>
      <c r="P30" t="s">
        <v>29617</v>
      </c>
      <c r="Q30" t="s">
        <v>776</v>
      </c>
      <c r="R30">
        <v>1029497</v>
      </c>
      <c r="Y30">
        <v>254</v>
      </c>
    </row>
    <row r="31" spans="1:25" hidden="1">
      <c r="A31"/>
      <c r="B31" t="s">
        <v>75268</v>
      </c>
      <c r="C31" t="s">
        <v>75267</v>
      </c>
      <c r="D31" t="s">
        <v>75309</v>
      </c>
      <c r="E31" t="s">
        <v>75308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07</v>
      </c>
      <c r="P31" t="s">
        <v>29617</v>
      </c>
      <c r="Q31" t="s">
        <v>776</v>
      </c>
      <c r="R31">
        <v>1029500</v>
      </c>
      <c r="Y31">
        <v>2433.69787206008</v>
      </c>
    </row>
    <row r="32" spans="1:25" hidden="1">
      <c r="A32"/>
      <c r="B32" t="s">
        <v>75268</v>
      </c>
      <c r="C32" t="s">
        <v>75267</v>
      </c>
      <c r="D32" t="s">
        <v>75307</v>
      </c>
      <c r="E32" t="s">
        <v>75306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07</v>
      </c>
      <c r="P32" t="s">
        <v>29617</v>
      </c>
      <c r="Q32" t="s">
        <v>776</v>
      </c>
      <c r="R32">
        <v>1051834</v>
      </c>
      <c r="Y32">
        <v>1427.9349759536201</v>
      </c>
    </row>
    <row r="33" spans="1:25" hidden="1">
      <c r="A33"/>
      <c r="B33" t="s">
        <v>75268</v>
      </c>
      <c r="C33" t="s">
        <v>75267</v>
      </c>
      <c r="D33" t="s">
        <v>75305</v>
      </c>
      <c r="E33" t="s">
        <v>75304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03</v>
      </c>
      <c r="O33" t="s">
        <v>29607</v>
      </c>
      <c r="P33" t="s">
        <v>29617</v>
      </c>
      <c r="Q33" t="s">
        <v>776</v>
      </c>
      <c r="R33">
        <v>1046207</v>
      </c>
      <c r="Y33">
        <v>4966.73035114302</v>
      </c>
    </row>
    <row r="34" spans="1:25" hidden="1">
      <c r="A34"/>
      <c r="B34" t="s">
        <v>75268</v>
      </c>
      <c r="C34" t="s">
        <v>75267</v>
      </c>
      <c r="D34" t="s">
        <v>75302</v>
      </c>
      <c r="E34" t="s">
        <v>75301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07</v>
      </c>
      <c r="P34" t="s">
        <v>29617</v>
      </c>
      <c r="Q34" t="s">
        <v>34437</v>
      </c>
      <c r="R34">
        <v>1099562</v>
      </c>
      <c r="Y34">
        <v>1639.0210158771899</v>
      </c>
    </row>
    <row r="35" spans="1:25" hidden="1">
      <c r="A35"/>
      <c r="B35" t="s">
        <v>75268</v>
      </c>
      <c r="C35" t="s">
        <v>75267</v>
      </c>
      <c r="D35" t="s">
        <v>75300</v>
      </c>
      <c r="E35" t="s">
        <v>75299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07</v>
      </c>
      <c r="P35" t="s">
        <v>29617</v>
      </c>
      <c r="Q35" t="s">
        <v>776</v>
      </c>
      <c r="R35">
        <v>1029503</v>
      </c>
      <c r="Y35">
        <v>3476.7112458001102</v>
      </c>
    </row>
    <row r="36" spans="1:25" hidden="1">
      <c r="A36"/>
      <c r="B36" t="s">
        <v>75268</v>
      </c>
      <c r="C36" t="s">
        <v>75267</v>
      </c>
      <c r="D36" t="s">
        <v>75298</v>
      </c>
      <c r="E36" t="s">
        <v>75297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294</v>
      </c>
      <c r="O36" t="s">
        <v>29607</v>
      </c>
      <c r="P36" t="s">
        <v>29617</v>
      </c>
      <c r="Q36" t="s">
        <v>776</v>
      </c>
      <c r="Y36">
        <v>761.56532050859698</v>
      </c>
    </row>
    <row r="37" spans="1:25" hidden="1">
      <c r="A37"/>
      <c r="B37" t="s">
        <v>75268</v>
      </c>
      <c r="C37" t="s">
        <v>75267</v>
      </c>
      <c r="D37" t="s">
        <v>75296</v>
      </c>
      <c r="E37" t="s">
        <v>75295</v>
      </c>
      <c r="F37">
        <v>980</v>
      </c>
      <c r="G37">
        <v>35.707099999999997</v>
      </c>
      <c r="H37">
        <v>4.4804000000000004</v>
      </c>
      <c r="I37" t="s">
        <v>5</v>
      </c>
      <c r="N37" t="s">
        <v>75294</v>
      </c>
      <c r="O37" t="s">
        <v>29607</v>
      </c>
      <c r="P37" t="s">
        <v>29617</v>
      </c>
      <c r="Q37" t="s">
        <v>34437</v>
      </c>
      <c r="R37">
        <v>1029501</v>
      </c>
      <c r="Y37">
        <v>4056.1631201001301</v>
      </c>
    </row>
    <row r="38" spans="1:25" hidden="1">
      <c r="A38"/>
      <c r="B38" t="s">
        <v>75268</v>
      </c>
      <c r="C38" t="s">
        <v>75267</v>
      </c>
      <c r="D38" t="s">
        <v>75293</v>
      </c>
      <c r="E38" t="s">
        <v>75292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07</v>
      </c>
      <c r="P38" t="s">
        <v>29617</v>
      </c>
      <c r="Q38" t="s">
        <v>776</v>
      </c>
      <c r="R38">
        <v>1029505</v>
      </c>
      <c r="Y38">
        <v>2781.3689966400898</v>
      </c>
    </row>
    <row r="39" spans="1:25" hidden="1">
      <c r="A39"/>
      <c r="B39" t="s">
        <v>75268</v>
      </c>
      <c r="C39" t="s">
        <v>75267</v>
      </c>
      <c r="D39" t="s">
        <v>75291</v>
      </c>
      <c r="E39" t="s">
        <v>75290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07</v>
      </c>
      <c r="P39" t="s">
        <v>29617</v>
      </c>
      <c r="Q39" t="s">
        <v>776</v>
      </c>
      <c r="R39">
        <v>1029506</v>
      </c>
      <c r="Y39">
        <v>302.14276302786698</v>
      </c>
    </row>
    <row r="40" spans="1:25" hidden="1">
      <c r="A40"/>
      <c r="B40" t="s">
        <v>75268</v>
      </c>
      <c r="C40" t="s">
        <v>75267</v>
      </c>
      <c r="D40" t="s">
        <v>75289</v>
      </c>
      <c r="E40" t="s">
        <v>75288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69</v>
      </c>
      <c r="O40" t="s">
        <v>29607</v>
      </c>
      <c r="P40" t="s">
        <v>29617</v>
      </c>
      <c r="Q40" t="s">
        <v>776</v>
      </c>
      <c r="R40">
        <v>1069671</v>
      </c>
      <c r="Y40">
        <v>1924.60801106792</v>
      </c>
    </row>
    <row r="41" spans="1:25" hidden="1">
      <c r="A41"/>
      <c r="B41" t="s">
        <v>75268</v>
      </c>
      <c r="C41" t="s">
        <v>75267</v>
      </c>
      <c r="D41" t="s">
        <v>75287</v>
      </c>
      <c r="E41" t="s">
        <v>75286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85</v>
      </c>
      <c r="O41" t="s">
        <v>29607</v>
      </c>
      <c r="P41" t="s">
        <v>29617</v>
      </c>
      <c r="Q41" t="s">
        <v>776</v>
      </c>
      <c r="Y41">
        <v>2003.2479082943501</v>
      </c>
    </row>
    <row r="42" spans="1:25" hidden="1">
      <c r="A42"/>
      <c r="B42" t="s">
        <v>75268</v>
      </c>
      <c r="C42" t="s">
        <v>75267</v>
      </c>
      <c r="D42" t="s">
        <v>75284</v>
      </c>
      <c r="E42" t="s">
        <v>75283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82</v>
      </c>
      <c r="O42" t="s">
        <v>29607</v>
      </c>
      <c r="P42" t="s">
        <v>29617</v>
      </c>
      <c r="Q42" t="s">
        <v>776</v>
      </c>
      <c r="R42">
        <v>1056561</v>
      </c>
      <c r="Y42">
        <v>3373.2376968179701</v>
      </c>
    </row>
    <row r="43" spans="1:25" hidden="1">
      <c r="A43"/>
      <c r="B43" t="s">
        <v>75268</v>
      </c>
      <c r="C43" t="s">
        <v>75267</v>
      </c>
      <c r="D43" t="s">
        <v>75281</v>
      </c>
      <c r="E43" t="s">
        <v>75280</v>
      </c>
      <c r="F43">
        <v>150</v>
      </c>
      <c r="G43">
        <v>32.947499999999998</v>
      </c>
      <c r="H43">
        <v>3.238</v>
      </c>
      <c r="I43" t="s">
        <v>5</v>
      </c>
      <c r="J43" t="s">
        <v>2227</v>
      </c>
      <c r="M43">
        <v>2011</v>
      </c>
      <c r="N43" t="s">
        <v>75279</v>
      </c>
      <c r="O43" t="s">
        <v>29607</v>
      </c>
      <c r="P43" t="s">
        <v>29617</v>
      </c>
      <c r="Q43" t="s">
        <v>776</v>
      </c>
      <c r="Y43">
        <v>620.84129389287796</v>
      </c>
    </row>
    <row r="44" spans="1:25" hidden="1">
      <c r="A44"/>
      <c r="B44" t="s">
        <v>75268</v>
      </c>
      <c r="C44" t="s">
        <v>75267</v>
      </c>
      <c r="D44" t="s">
        <v>75278</v>
      </c>
      <c r="E44" t="s">
        <v>75277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07</v>
      </c>
      <c r="P44" t="s">
        <v>29617</v>
      </c>
      <c r="Q44" t="s">
        <v>776</v>
      </c>
      <c r="R44">
        <v>1029507</v>
      </c>
      <c r="Y44">
        <v>1084.40279333289</v>
      </c>
    </row>
    <row r="45" spans="1:25" hidden="1">
      <c r="A45"/>
      <c r="B45" t="s">
        <v>75268</v>
      </c>
      <c r="C45" t="s">
        <v>75267</v>
      </c>
      <c r="D45" t="s">
        <v>75276</v>
      </c>
      <c r="E45" t="s">
        <v>75275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74</v>
      </c>
      <c r="O45" t="s">
        <v>29607</v>
      </c>
      <c r="P45" t="s">
        <v>29617</v>
      </c>
      <c r="Q45" t="s">
        <v>776</v>
      </c>
      <c r="R45">
        <v>1046206</v>
      </c>
      <c r="Y45">
        <v>4966.73035114302</v>
      </c>
    </row>
    <row r="46" spans="1:25" hidden="1">
      <c r="A46"/>
      <c r="B46" t="s">
        <v>75268</v>
      </c>
      <c r="C46" t="s">
        <v>75267</v>
      </c>
      <c r="D46" t="s">
        <v>75273</v>
      </c>
      <c r="E46" t="s">
        <v>75272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07</v>
      </c>
      <c r="P46" t="s">
        <v>29617</v>
      </c>
      <c r="Q46" t="s">
        <v>776</v>
      </c>
      <c r="R46">
        <v>1029509</v>
      </c>
      <c r="Y46">
        <v>1241.68258778575</v>
      </c>
    </row>
    <row r="47" spans="1:25" hidden="1">
      <c r="A47"/>
      <c r="B47" t="s">
        <v>75268</v>
      </c>
      <c r="C47" t="s">
        <v>75267</v>
      </c>
      <c r="D47" t="s">
        <v>75271</v>
      </c>
      <c r="E47" t="s">
        <v>75270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69</v>
      </c>
      <c r="O47" t="s">
        <v>29607</v>
      </c>
      <c r="P47" t="s">
        <v>29617</v>
      </c>
      <c r="Q47" t="s">
        <v>34437</v>
      </c>
      <c r="R47">
        <v>1029510</v>
      </c>
      <c r="Y47">
        <v>827.78839185717095</v>
      </c>
    </row>
    <row r="48" spans="1:25" hidden="1">
      <c r="A48"/>
      <c r="B48" t="s">
        <v>75268</v>
      </c>
      <c r="C48" t="s">
        <v>75267</v>
      </c>
      <c r="D48" t="s">
        <v>75266</v>
      </c>
      <c r="E48" t="s">
        <v>75265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07</v>
      </c>
      <c r="P48" t="s">
        <v>29617</v>
      </c>
      <c r="Q48" t="s">
        <v>34437</v>
      </c>
      <c r="Y48">
        <v>2483.36517557151</v>
      </c>
    </row>
    <row r="49" spans="1:25" hidden="1">
      <c r="A49"/>
      <c r="B49" t="s">
        <v>75238</v>
      </c>
      <c r="C49" t="s">
        <v>75237</v>
      </c>
      <c r="D49" t="s">
        <v>75264</v>
      </c>
      <c r="E49" t="s">
        <v>75263</v>
      </c>
      <c r="F49">
        <v>22.8</v>
      </c>
      <c r="G49">
        <v>-12.470599999999999</v>
      </c>
      <c r="H49">
        <v>13.7319</v>
      </c>
      <c r="I49" t="s">
        <v>3</v>
      </c>
      <c r="O49" t="s">
        <v>29788</v>
      </c>
      <c r="P49" t="s">
        <v>29787</v>
      </c>
      <c r="Q49" t="s">
        <v>1259</v>
      </c>
      <c r="R49">
        <v>1014555</v>
      </c>
      <c r="Y49">
        <v>739.29291453615701</v>
      </c>
    </row>
    <row r="50" spans="1:25" hidden="1">
      <c r="A50"/>
      <c r="B50" t="s">
        <v>75238</v>
      </c>
      <c r="C50" t="s">
        <v>75237</v>
      </c>
      <c r="D50" t="s">
        <v>75262</v>
      </c>
      <c r="E50" t="s">
        <v>75261</v>
      </c>
      <c r="F50">
        <v>14.6</v>
      </c>
      <c r="G50">
        <v>-12.470599999999999</v>
      </c>
      <c r="H50">
        <v>13.7319</v>
      </c>
      <c r="I50" t="s">
        <v>11</v>
      </c>
      <c r="O50" t="s">
        <v>29788</v>
      </c>
      <c r="P50" t="s">
        <v>29787</v>
      </c>
      <c r="Q50" t="s">
        <v>1259</v>
      </c>
      <c r="R50">
        <v>1014555</v>
      </c>
      <c r="Y50">
        <v>95.508175447702996</v>
      </c>
    </row>
    <row r="51" spans="1:25" hidden="1">
      <c r="A51"/>
      <c r="B51" t="s">
        <v>75238</v>
      </c>
      <c r="C51" t="s">
        <v>75237</v>
      </c>
      <c r="D51" t="s">
        <v>75260</v>
      </c>
      <c r="E51" t="s">
        <v>75259</v>
      </c>
      <c r="F51">
        <v>180</v>
      </c>
      <c r="G51">
        <v>-9.7523</v>
      </c>
      <c r="H51">
        <v>14.4809</v>
      </c>
      <c r="I51" t="s">
        <v>11</v>
      </c>
      <c r="O51" t="s">
        <v>29788</v>
      </c>
      <c r="P51" t="s">
        <v>29787</v>
      </c>
      <c r="Q51" t="s">
        <v>1259</v>
      </c>
      <c r="Y51">
        <v>1177.49805346483</v>
      </c>
    </row>
    <row r="52" spans="1:25" hidden="1">
      <c r="A52"/>
      <c r="B52" t="s">
        <v>75238</v>
      </c>
      <c r="C52" t="s">
        <v>75237</v>
      </c>
      <c r="D52" t="s">
        <v>75258</v>
      </c>
      <c r="E52" t="s">
        <v>75257</v>
      </c>
      <c r="F52">
        <v>520</v>
      </c>
      <c r="G52">
        <v>-9.7955000000000005</v>
      </c>
      <c r="H52">
        <v>15.4672</v>
      </c>
      <c r="I52" t="s">
        <v>11</v>
      </c>
      <c r="O52" t="s">
        <v>29788</v>
      </c>
      <c r="P52" t="s">
        <v>29787</v>
      </c>
      <c r="Q52" t="s">
        <v>1259</v>
      </c>
      <c r="R52">
        <v>1014558</v>
      </c>
      <c r="Y52">
        <v>3401.66104334284</v>
      </c>
    </row>
    <row r="53" spans="1:25" hidden="1">
      <c r="A53"/>
      <c r="B53" t="s">
        <v>75238</v>
      </c>
      <c r="C53" t="s">
        <v>75237</v>
      </c>
      <c r="D53" t="s">
        <v>75256</v>
      </c>
      <c r="E53" t="s">
        <v>75255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788</v>
      </c>
      <c r="P53" t="s">
        <v>29787</v>
      </c>
      <c r="Q53" t="s">
        <v>1259</v>
      </c>
      <c r="R53">
        <v>1014567</v>
      </c>
      <c r="Y53">
        <v>0</v>
      </c>
    </row>
    <row r="54" spans="1:25" hidden="1">
      <c r="A54"/>
      <c r="B54" t="s">
        <v>75238</v>
      </c>
      <c r="C54" t="s">
        <v>75237</v>
      </c>
      <c r="D54" t="s">
        <v>75254</v>
      </c>
      <c r="E54" t="s">
        <v>75253</v>
      </c>
      <c r="F54">
        <v>16.260000000000002</v>
      </c>
      <c r="G54">
        <v>-12.76</v>
      </c>
      <c r="H54">
        <v>15.75</v>
      </c>
      <c r="I54" t="s">
        <v>3</v>
      </c>
      <c r="O54" t="s">
        <v>29788</v>
      </c>
      <c r="P54" t="s">
        <v>29787</v>
      </c>
      <c r="Q54" t="s">
        <v>1259</v>
      </c>
      <c r="Y54">
        <v>527.23257852447</v>
      </c>
    </row>
    <row r="55" spans="1:25" hidden="1">
      <c r="A55"/>
      <c r="B55" t="s">
        <v>75238</v>
      </c>
      <c r="C55" t="s">
        <v>75237</v>
      </c>
      <c r="D55" t="s">
        <v>75252</v>
      </c>
      <c r="E55" t="s">
        <v>75251</v>
      </c>
      <c r="F55">
        <v>20</v>
      </c>
      <c r="G55">
        <v>-12.37</v>
      </c>
      <c r="H55">
        <v>13.57</v>
      </c>
      <c r="I55" t="s">
        <v>5</v>
      </c>
      <c r="O55" t="s">
        <v>29788</v>
      </c>
      <c r="P55" t="s">
        <v>29787</v>
      </c>
      <c r="Q55" t="s">
        <v>1259</v>
      </c>
      <c r="R55">
        <v>1014566</v>
      </c>
      <c r="Y55">
        <v>0</v>
      </c>
    </row>
    <row r="56" spans="1:25" hidden="1">
      <c r="A56"/>
      <c r="B56" t="s">
        <v>75238</v>
      </c>
      <c r="C56" t="s">
        <v>75237</v>
      </c>
      <c r="D56" t="s">
        <v>75250</v>
      </c>
      <c r="E56" t="s">
        <v>75249</v>
      </c>
      <c r="F56">
        <v>58</v>
      </c>
      <c r="G56">
        <v>-8.8383000000000003</v>
      </c>
      <c r="H56">
        <v>13.234400000000001</v>
      </c>
      <c r="I56" t="s">
        <v>3</v>
      </c>
      <c r="O56" t="s">
        <v>29788</v>
      </c>
      <c r="P56" t="s">
        <v>29787</v>
      </c>
      <c r="Q56" t="s">
        <v>1259</v>
      </c>
      <c r="R56">
        <v>1104965</v>
      </c>
      <c r="Y56">
        <v>1880.65741417092</v>
      </c>
    </row>
    <row r="57" spans="1:25" hidden="1">
      <c r="A57"/>
      <c r="B57" t="s">
        <v>75238</v>
      </c>
      <c r="C57" t="s">
        <v>75237</v>
      </c>
      <c r="D57" t="s">
        <v>75248</v>
      </c>
      <c r="E57" t="s">
        <v>75247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788</v>
      </c>
      <c r="P57" t="s">
        <v>29787</v>
      </c>
      <c r="Q57" t="s">
        <v>1259</v>
      </c>
      <c r="R57">
        <v>1017037</v>
      </c>
      <c r="Y57">
        <v>599.86486486486399</v>
      </c>
    </row>
    <row r="58" spans="1:25" hidden="1">
      <c r="A58"/>
      <c r="B58" t="s">
        <v>75238</v>
      </c>
      <c r="C58" t="s">
        <v>75237</v>
      </c>
      <c r="D58" t="s">
        <v>75246</v>
      </c>
      <c r="E58" t="s">
        <v>75245</v>
      </c>
      <c r="F58">
        <v>10</v>
      </c>
      <c r="G58">
        <v>-5.55</v>
      </c>
      <c r="H58">
        <v>12.2</v>
      </c>
      <c r="I58" t="s">
        <v>3</v>
      </c>
      <c r="O58" t="s">
        <v>29788</v>
      </c>
      <c r="P58" t="s">
        <v>29787</v>
      </c>
      <c r="Q58" t="s">
        <v>1259</v>
      </c>
      <c r="Y58">
        <v>324.25127830533199</v>
      </c>
    </row>
    <row r="59" spans="1:25" hidden="1">
      <c r="A59"/>
      <c r="B59" t="s">
        <v>75238</v>
      </c>
      <c r="C59" t="s">
        <v>75237</v>
      </c>
      <c r="D59" t="s">
        <v>75244</v>
      </c>
      <c r="E59" t="s">
        <v>75243</v>
      </c>
      <c r="F59">
        <v>40</v>
      </c>
      <c r="G59">
        <v>-14.7333</v>
      </c>
      <c r="H59">
        <v>15.033300000000001</v>
      </c>
      <c r="I59" t="s">
        <v>11</v>
      </c>
      <c r="O59" t="s">
        <v>29788</v>
      </c>
      <c r="P59" t="s">
        <v>29787</v>
      </c>
      <c r="Q59" t="s">
        <v>1259</v>
      </c>
      <c r="R59">
        <v>1014569</v>
      </c>
      <c r="Y59">
        <v>261.66623410329601</v>
      </c>
    </row>
    <row r="60" spans="1:25" hidden="1">
      <c r="A60"/>
      <c r="B60" t="s">
        <v>75238</v>
      </c>
      <c r="C60" t="s">
        <v>75237</v>
      </c>
      <c r="D60" t="s">
        <v>75242</v>
      </c>
      <c r="E60" t="s">
        <v>75241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788</v>
      </c>
      <c r="P60" t="s">
        <v>29787</v>
      </c>
      <c r="Q60" t="s">
        <v>1259</v>
      </c>
      <c r="Y60">
        <v>0</v>
      </c>
    </row>
    <row r="61" spans="1:25" hidden="1">
      <c r="A61"/>
      <c r="B61" t="s">
        <v>75238</v>
      </c>
      <c r="C61" t="s">
        <v>75237</v>
      </c>
      <c r="D61" t="s">
        <v>75240</v>
      </c>
      <c r="E61" t="s">
        <v>75239</v>
      </c>
      <c r="F61">
        <v>16</v>
      </c>
      <c r="G61">
        <v>-7.3</v>
      </c>
      <c r="H61">
        <v>20.85</v>
      </c>
      <c r="I61" t="s">
        <v>11</v>
      </c>
      <c r="O61" t="s">
        <v>29788</v>
      </c>
      <c r="P61" t="s">
        <v>29787</v>
      </c>
      <c r="Q61" t="s">
        <v>1259</v>
      </c>
      <c r="Y61">
        <v>104.666493641318</v>
      </c>
    </row>
    <row r="62" spans="1:25" hidden="1">
      <c r="A62"/>
      <c r="B62" t="s">
        <v>75238</v>
      </c>
      <c r="C62" t="s">
        <v>75237</v>
      </c>
      <c r="D62" t="s">
        <v>75236</v>
      </c>
      <c r="E62" t="s">
        <v>75235</v>
      </c>
      <c r="F62">
        <v>11.34</v>
      </c>
      <c r="G62">
        <v>-15.333299999999999</v>
      </c>
      <c r="H62">
        <v>15</v>
      </c>
      <c r="I62" t="s">
        <v>3</v>
      </c>
      <c r="O62" t="s">
        <v>29788</v>
      </c>
      <c r="P62" t="s">
        <v>29787</v>
      </c>
      <c r="Q62" t="s">
        <v>1259</v>
      </c>
      <c r="R62">
        <v>1020267</v>
      </c>
      <c r="Y62">
        <v>367.70094959824598</v>
      </c>
    </row>
    <row r="63" spans="1:25" hidden="1">
      <c r="A63"/>
      <c r="B63" t="s">
        <v>75230</v>
      </c>
      <c r="C63" t="s">
        <v>75229</v>
      </c>
      <c r="D63" t="s">
        <v>75234</v>
      </c>
      <c r="E63" t="s">
        <v>75233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32</v>
      </c>
      <c r="P63" t="s">
        <v>75231</v>
      </c>
      <c r="Q63" t="s">
        <v>1334</v>
      </c>
      <c r="R63">
        <v>1109648</v>
      </c>
    </row>
    <row r="64" spans="1:25" hidden="1">
      <c r="A64"/>
      <c r="B64" t="s">
        <v>75230</v>
      </c>
      <c r="C64" t="s">
        <v>75229</v>
      </c>
      <c r="D64" t="s">
        <v>75228</v>
      </c>
      <c r="E64" t="s">
        <v>75227</v>
      </c>
      <c r="F64">
        <v>1</v>
      </c>
      <c r="G64">
        <v>-77.842799999999997</v>
      </c>
      <c r="H64">
        <v>166.72710000000001</v>
      </c>
      <c r="I64" t="s">
        <v>1356</v>
      </c>
      <c r="N64" t="s">
        <v>39484</v>
      </c>
      <c r="O64" t="s">
        <v>39484</v>
      </c>
      <c r="P64" t="s">
        <v>75226</v>
      </c>
      <c r="Q64" t="s">
        <v>1334</v>
      </c>
      <c r="R64">
        <v>1084164</v>
      </c>
    </row>
    <row r="65" spans="1:25" hidden="1">
      <c r="A65"/>
      <c r="B65" t="s">
        <v>74691</v>
      </c>
      <c r="C65" t="s">
        <v>74690</v>
      </c>
      <c r="D65" t="s">
        <v>75225</v>
      </c>
      <c r="E65" t="s">
        <v>75224</v>
      </c>
      <c r="F65">
        <v>479.2</v>
      </c>
      <c r="G65">
        <v>-38.936799999999998</v>
      </c>
      <c r="H65">
        <v>-68.355599999999995</v>
      </c>
      <c r="I65" t="s">
        <v>2720</v>
      </c>
      <c r="J65" t="s">
        <v>5</v>
      </c>
      <c r="M65">
        <v>1997.4</v>
      </c>
      <c r="N65" t="s">
        <v>75221</v>
      </c>
      <c r="O65" t="s">
        <v>74685</v>
      </c>
      <c r="P65" t="s">
        <v>74686</v>
      </c>
      <c r="Q65" t="s">
        <v>74685</v>
      </c>
      <c r="R65">
        <v>1011582</v>
      </c>
      <c r="S65">
        <v>2015</v>
      </c>
      <c r="Y65">
        <v>0</v>
      </c>
    </row>
    <row r="66" spans="1:25" hidden="1">
      <c r="A66"/>
      <c r="B66" t="s">
        <v>74691</v>
      </c>
      <c r="C66" t="s">
        <v>74690</v>
      </c>
      <c r="D66" t="s">
        <v>75223</v>
      </c>
      <c r="E66" t="s">
        <v>75222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21</v>
      </c>
      <c r="O66" t="s">
        <v>74685</v>
      </c>
      <c r="P66" t="s">
        <v>74686</v>
      </c>
      <c r="Q66" t="s">
        <v>74685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691</v>
      </c>
      <c r="C67" t="s">
        <v>74690</v>
      </c>
      <c r="D67" t="s">
        <v>75220</v>
      </c>
      <c r="E67" t="s">
        <v>75219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54</v>
      </c>
      <c r="O67" t="s">
        <v>74685</v>
      </c>
      <c r="P67" t="s">
        <v>74686</v>
      </c>
      <c r="Q67" t="s">
        <v>74685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691</v>
      </c>
      <c r="C68" t="s">
        <v>74690</v>
      </c>
      <c r="D68" t="s">
        <v>75218</v>
      </c>
      <c r="E68" t="s">
        <v>75217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07</v>
      </c>
      <c r="O68" t="s">
        <v>74685</v>
      </c>
      <c r="P68" t="s">
        <v>74686</v>
      </c>
      <c r="Q68" t="s">
        <v>74685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691</v>
      </c>
      <c r="C69" t="s">
        <v>74690</v>
      </c>
      <c r="D69" t="s">
        <v>75216</v>
      </c>
      <c r="E69" t="s">
        <v>75215</v>
      </c>
      <c r="F69">
        <v>25</v>
      </c>
      <c r="G69">
        <v>-34.8386</v>
      </c>
      <c r="H69">
        <v>-58.403300000000002</v>
      </c>
      <c r="I69" t="s">
        <v>3</v>
      </c>
      <c r="N69" t="s">
        <v>75214</v>
      </c>
      <c r="O69" t="s">
        <v>74685</v>
      </c>
      <c r="P69" t="s">
        <v>74686</v>
      </c>
      <c r="Q69" t="s">
        <v>74685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691</v>
      </c>
      <c r="C70" t="s">
        <v>74690</v>
      </c>
      <c r="D70" t="s">
        <v>75213</v>
      </c>
      <c r="E70" t="s">
        <v>75212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20</v>
      </c>
      <c r="M70">
        <v>1969</v>
      </c>
      <c r="N70" t="s">
        <v>75211</v>
      </c>
      <c r="O70" t="s">
        <v>74685</v>
      </c>
      <c r="P70" t="s">
        <v>74686</v>
      </c>
      <c r="Q70" t="s">
        <v>74685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691</v>
      </c>
      <c r="C71" t="s">
        <v>74690</v>
      </c>
      <c r="D71" t="s">
        <v>75210</v>
      </c>
      <c r="E71" t="s">
        <v>75209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34</v>
      </c>
      <c r="O71" t="s">
        <v>74685</v>
      </c>
      <c r="P71" t="s">
        <v>74686</v>
      </c>
      <c r="Q71" t="s">
        <v>74685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691</v>
      </c>
      <c r="C72" t="s">
        <v>74690</v>
      </c>
      <c r="D72" t="s">
        <v>75208</v>
      </c>
      <c r="E72" t="s">
        <v>75207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35</v>
      </c>
      <c r="O72" t="s">
        <v>74685</v>
      </c>
      <c r="P72" t="s">
        <v>74686</v>
      </c>
      <c r="Q72" t="s">
        <v>74685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691</v>
      </c>
      <c r="C73" t="s">
        <v>74690</v>
      </c>
      <c r="D73" t="s">
        <v>75206</v>
      </c>
      <c r="E73" t="s">
        <v>75205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32</v>
      </c>
      <c r="O73" t="s">
        <v>74685</v>
      </c>
      <c r="P73" t="s">
        <v>74686</v>
      </c>
      <c r="Q73" t="s">
        <v>74685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691</v>
      </c>
      <c r="C74" t="s">
        <v>74690</v>
      </c>
      <c r="D74" t="s">
        <v>75204</v>
      </c>
      <c r="E74" t="s">
        <v>75203</v>
      </c>
      <c r="F74">
        <v>370</v>
      </c>
      <c r="G74">
        <v>-33.966999999999999</v>
      </c>
      <c r="H74">
        <v>-59.2059</v>
      </c>
      <c r="I74" t="s">
        <v>2697</v>
      </c>
      <c r="M74">
        <v>1974</v>
      </c>
      <c r="N74" t="s">
        <v>74925</v>
      </c>
      <c r="O74" t="s">
        <v>74685</v>
      </c>
      <c r="P74" t="s">
        <v>74686</v>
      </c>
      <c r="Q74" t="s">
        <v>74685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691</v>
      </c>
      <c r="C75" t="s">
        <v>74690</v>
      </c>
      <c r="D75" t="s">
        <v>75202</v>
      </c>
      <c r="E75" t="s">
        <v>75201</v>
      </c>
      <c r="F75">
        <v>745</v>
      </c>
      <c r="G75">
        <v>-33.967399999999998</v>
      </c>
      <c r="H75">
        <v>-59.204500000000003</v>
      </c>
      <c r="I75" t="s">
        <v>2697</v>
      </c>
      <c r="M75">
        <v>2014</v>
      </c>
      <c r="N75" t="s">
        <v>74925</v>
      </c>
      <c r="O75" t="s">
        <v>74685</v>
      </c>
      <c r="P75" t="s">
        <v>74686</v>
      </c>
      <c r="Q75" t="s">
        <v>74685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691</v>
      </c>
      <c r="C76" t="s">
        <v>74690</v>
      </c>
      <c r="D76" t="s">
        <v>75200</v>
      </c>
      <c r="E76" t="s">
        <v>75199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797</v>
      </c>
      <c r="O76" t="s">
        <v>74685</v>
      </c>
      <c r="P76" t="s">
        <v>74686</v>
      </c>
      <c r="Q76" t="s">
        <v>74685</v>
      </c>
      <c r="S76">
        <v>2015</v>
      </c>
      <c r="Y76">
        <v>505.082594770735</v>
      </c>
    </row>
    <row r="77" spans="1:25" hidden="1">
      <c r="A77"/>
      <c r="B77" t="s">
        <v>74691</v>
      </c>
      <c r="C77" t="s">
        <v>74690</v>
      </c>
      <c r="D77" t="s">
        <v>75198</v>
      </c>
      <c r="E77" t="s">
        <v>75197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196</v>
      </c>
      <c r="O77" t="s">
        <v>74685</v>
      </c>
      <c r="P77" t="s">
        <v>74686</v>
      </c>
      <c r="Q77" t="s">
        <v>74685</v>
      </c>
      <c r="S77">
        <v>2015</v>
      </c>
      <c r="Y77">
        <v>93.456573019514096</v>
      </c>
    </row>
    <row r="78" spans="1:25" hidden="1">
      <c r="A78"/>
      <c r="B78" t="s">
        <v>74691</v>
      </c>
      <c r="C78" t="s">
        <v>74690</v>
      </c>
      <c r="D78" t="s">
        <v>75195</v>
      </c>
      <c r="E78" t="s">
        <v>75194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695</v>
      </c>
      <c r="O78" t="s">
        <v>74685</v>
      </c>
      <c r="P78" t="s">
        <v>74686</v>
      </c>
      <c r="Q78" t="s">
        <v>74685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691</v>
      </c>
      <c r="C79" t="s">
        <v>74690</v>
      </c>
      <c r="D79" t="s">
        <v>75193</v>
      </c>
      <c r="E79" t="s">
        <v>75192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04</v>
      </c>
      <c r="O79" t="s">
        <v>74685</v>
      </c>
      <c r="P79" t="s">
        <v>74686</v>
      </c>
      <c r="Q79" t="s">
        <v>74685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691</v>
      </c>
      <c r="C80" t="s">
        <v>74690</v>
      </c>
      <c r="D80" t="s">
        <v>75191</v>
      </c>
      <c r="E80" t="s">
        <v>75190</v>
      </c>
      <c r="F80">
        <v>31.9</v>
      </c>
      <c r="G80">
        <v>-34.2605</v>
      </c>
      <c r="H80">
        <v>-62.710700000000003</v>
      </c>
      <c r="I80" t="s">
        <v>3</v>
      </c>
      <c r="N80" t="s">
        <v>74797</v>
      </c>
      <c r="O80" t="s">
        <v>74685</v>
      </c>
      <c r="P80" t="s">
        <v>74686</v>
      </c>
      <c r="Q80" t="s">
        <v>74685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691</v>
      </c>
      <c r="C81" t="s">
        <v>74690</v>
      </c>
      <c r="D81" t="s">
        <v>75189</v>
      </c>
      <c r="E81" t="s">
        <v>75188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797</v>
      </c>
      <c r="O81" t="s">
        <v>74685</v>
      </c>
      <c r="P81" t="s">
        <v>74686</v>
      </c>
      <c r="Q81" t="s">
        <v>74685</v>
      </c>
      <c r="S81">
        <v>2015</v>
      </c>
      <c r="Y81">
        <v>449.686439215235</v>
      </c>
    </row>
    <row r="82" spans="1:25" hidden="1">
      <c r="A82"/>
      <c r="B82" t="s">
        <v>74691</v>
      </c>
      <c r="C82" t="s">
        <v>74690</v>
      </c>
      <c r="D82" t="s">
        <v>75187</v>
      </c>
      <c r="E82" t="s">
        <v>75186</v>
      </c>
      <c r="F82">
        <v>1.415</v>
      </c>
      <c r="G82">
        <v>-27.753399999999999</v>
      </c>
      <c r="H82">
        <v>-57.6205</v>
      </c>
      <c r="I82" t="s">
        <v>3</v>
      </c>
      <c r="N82" t="s">
        <v>74723</v>
      </c>
      <c r="O82" t="s">
        <v>74685</v>
      </c>
      <c r="P82" t="s">
        <v>74686</v>
      </c>
      <c r="Q82" t="s">
        <v>74685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691</v>
      </c>
      <c r="C83" t="s">
        <v>74690</v>
      </c>
      <c r="D83" t="s">
        <v>75185</v>
      </c>
      <c r="E83" t="s">
        <v>75184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07</v>
      </c>
      <c r="O83" t="s">
        <v>74685</v>
      </c>
      <c r="P83" t="s">
        <v>74686</v>
      </c>
      <c r="Q83" t="s">
        <v>74685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691</v>
      </c>
      <c r="C84" t="s">
        <v>74690</v>
      </c>
      <c r="D84" t="s">
        <v>75183</v>
      </c>
      <c r="E84" t="s">
        <v>75182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35</v>
      </c>
      <c r="O84" t="s">
        <v>74685</v>
      </c>
      <c r="P84" t="s">
        <v>74686</v>
      </c>
      <c r="Q84" t="s">
        <v>74685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691</v>
      </c>
      <c r="C85" t="s">
        <v>74690</v>
      </c>
      <c r="D85" t="s">
        <v>75181</v>
      </c>
      <c r="E85" t="s">
        <v>75180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07</v>
      </c>
      <c r="O85" t="s">
        <v>74685</v>
      </c>
      <c r="P85" t="s">
        <v>74686</v>
      </c>
      <c r="Q85" t="s">
        <v>74685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691</v>
      </c>
      <c r="C86" t="s">
        <v>74690</v>
      </c>
      <c r="D86" t="s">
        <v>75179</v>
      </c>
      <c r="E86" t="s">
        <v>75178</v>
      </c>
      <c r="F86">
        <v>4.1820000000000004</v>
      </c>
      <c r="G86">
        <v>-26.0715</v>
      </c>
      <c r="H86">
        <v>-65.9876</v>
      </c>
      <c r="I86" t="s">
        <v>3</v>
      </c>
      <c r="N86" t="s">
        <v>74707</v>
      </c>
      <c r="O86" t="s">
        <v>74685</v>
      </c>
      <c r="P86" t="s">
        <v>74686</v>
      </c>
      <c r="Q86" t="s">
        <v>74685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691</v>
      </c>
      <c r="C87" t="s">
        <v>74690</v>
      </c>
      <c r="D87" t="s">
        <v>75177</v>
      </c>
      <c r="E87" t="s">
        <v>75176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18</v>
      </c>
      <c r="O87" t="s">
        <v>74685</v>
      </c>
      <c r="P87" t="s">
        <v>74686</v>
      </c>
      <c r="Q87" t="s">
        <v>74685</v>
      </c>
      <c r="S87">
        <v>2015</v>
      </c>
      <c r="Y87">
        <v>93.326229124089295</v>
      </c>
    </row>
    <row r="88" spans="1:25" hidden="1">
      <c r="A88"/>
      <c r="B88" t="s">
        <v>74691</v>
      </c>
      <c r="C88" t="s">
        <v>74690</v>
      </c>
      <c r="D88" t="s">
        <v>75175</v>
      </c>
      <c r="E88" t="s">
        <v>75174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18</v>
      </c>
      <c r="O88" t="s">
        <v>74685</v>
      </c>
      <c r="P88" t="s">
        <v>74686</v>
      </c>
      <c r="Q88" t="s">
        <v>74685</v>
      </c>
      <c r="S88">
        <v>2015</v>
      </c>
      <c r="Y88">
        <v>115.272882516224</v>
      </c>
    </row>
    <row r="89" spans="1:25" hidden="1">
      <c r="A89"/>
      <c r="B89" t="s">
        <v>74691</v>
      </c>
      <c r="C89" t="s">
        <v>74690</v>
      </c>
      <c r="D89" t="s">
        <v>75173</v>
      </c>
      <c r="E89" t="s">
        <v>75172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18</v>
      </c>
      <c r="O89" t="s">
        <v>74685</v>
      </c>
      <c r="P89" t="s">
        <v>74686</v>
      </c>
      <c r="Q89" t="s">
        <v>74685</v>
      </c>
      <c r="S89">
        <v>2015</v>
      </c>
      <c r="Y89">
        <v>76.169713888812396</v>
      </c>
    </row>
    <row r="90" spans="1:25" hidden="1">
      <c r="A90"/>
      <c r="B90" t="s">
        <v>74691</v>
      </c>
      <c r="C90" t="s">
        <v>74690</v>
      </c>
      <c r="D90" t="s">
        <v>75171</v>
      </c>
      <c r="E90" t="s">
        <v>75170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69</v>
      </c>
      <c r="O90" t="s">
        <v>74685</v>
      </c>
      <c r="P90" t="s">
        <v>74686</v>
      </c>
      <c r="Q90" t="s">
        <v>74685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691</v>
      </c>
      <c r="C91" t="s">
        <v>74690</v>
      </c>
      <c r="D91" t="s">
        <v>75168</v>
      </c>
      <c r="E91" t="s">
        <v>75167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695</v>
      </c>
      <c r="O91" t="s">
        <v>74685</v>
      </c>
      <c r="P91" t="s">
        <v>74686</v>
      </c>
      <c r="Q91" t="s">
        <v>74685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691</v>
      </c>
      <c r="C92" t="s">
        <v>74690</v>
      </c>
      <c r="D92" t="s">
        <v>75166</v>
      </c>
      <c r="E92" t="s">
        <v>75165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49</v>
      </c>
      <c r="O92" t="s">
        <v>74685</v>
      </c>
      <c r="P92" t="s">
        <v>74686</v>
      </c>
      <c r="Q92" t="s">
        <v>74685</v>
      </c>
      <c r="S92">
        <v>2015</v>
      </c>
      <c r="Y92">
        <v>515.41153703627401</v>
      </c>
    </row>
    <row r="93" spans="1:25" hidden="1">
      <c r="A93"/>
      <c r="B93" t="s">
        <v>74691</v>
      </c>
      <c r="C93" t="s">
        <v>74690</v>
      </c>
      <c r="D93" t="s">
        <v>75164</v>
      </c>
      <c r="E93" t="s">
        <v>75163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20</v>
      </c>
      <c r="M93">
        <v>1999.5</v>
      </c>
      <c r="N93" t="s">
        <v>75149</v>
      </c>
      <c r="O93" t="s">
        <v>74685</v>
      </c>
      <c r="P93" t="s">
        <v>74686</v>
      </c>
      <c r="Q93" t="s">
        <v>74685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691</v>
      </c>
      <c r="C94" t="s">
        <v>74690</v>
      </c>
      <c r="D94" t="s">
        <v>75162</v>
      </c>
      <c r="E94" t="s">
        <v>75161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23</v>
      </c>
      <c r="O94" t="s">
        <v>74685</v>
      </c>
      <c r="P94" t="s">
        <v>74686</v>
      </c>
      <c r="Q94" t="s">
        <v>74685</v>
      </c>
      <c r="S94">
        <v>2015</v>
      </c>
      <c r="Y94">
        <v>182.93765722857401</v>
      </c>
    </row>
    <row r="95" spans="1:25" hidden="1">
      <c r="A95"/>
      <c r="B95" t="s">
        <v>74691</v>
      </c>
      <c r="C95" t="s">
        <v>74690</v>
      </c>
      <c r="D95" t="s">
        <v>75160</v>
      </c>
      <c r="E95" t="s">
        <v>75159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20</v>
      </c>
      <c r="M95">
        <v>1997.7</v>
      </c>
      <c r="N95" t="s">
        <v>74888</v>
      </c>
      <c r="O95" t="s">
        <v>74685</v>
      </c>
      <c r="P95" t="s">
        <v>74686</v>
      </c>
      <c r="Q95" t="s">
        <v>74685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691</v>
      </c>
      <c r="C96" t="s">
        <v>74690</v>
      </c>
      <c r="D96" t="s">
        <v>75158</v>
      </c>
      <c r="E96" t="s">
        <v>75157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888</v>
      </c>
      <c r="O96" t="s">
        <v>74685</v>
      </c>
      <c r="P96" t="s">
        <v>74686</v>
      </c>
      <c r="Q96" t="s">
        <v>74685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691</v>
      </c>
      <c r="C97" t="s">
        <v>74690</v>
      </c>
      <c r="D97" t="s">
        <v>75156</v>
      </c>
      <c r="E97" t="s">
        <v>75155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797</v>
      </c>
      <c r="O97" t="s">
        <v>74685</v>
      </c>
      <c r="P97" t="s">
        <v>74686</v>
      </c>
      <c r="Q97" t="s">
        <v>74685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691</v>
      </c>
      <c r="C98" t="s">
        <v>74690</v>
      </c>
      <c r="D98" t="s">
        <v>75154</v>
      </c>
      <c r="E98" t="s">
        <v>75153</v>
      </c>
      <c r="F98">
        <v>643</v>
      </c>
      <c r="G98">
        <v>-24.7456</v>
      </c>
      <c r="H98">
        <v>-65.051299999999998</v>
      </c>
      <c r="I98" t="s">
        <v>5</v>
      </c>
      <c r="J98" t="s">
        <v>2720</v>
      </c>
      <c r="M98">
        <v>1999.4</v>
      </c>
      <c r="N98" t="s">
        <v>75152</v>
      </c>
      <c r="O98" t="s">
        <v>74685</v>
      </c>
      <c r="P98" t="s">
        <v>74686</v>
      </c>
      <c r="Q98" t="s">
        <v>74685</v>
      </c>
      <c r="S98">
        <v>2015</v>
      </c>
      <c r="Y98">
        <v>3321.9280408285899</v>
      </c>
    </row>
    <row r="99" spans="1:25" hidden="1">
      <c r="A99"/>
      <c r="B99" t="s">
        <v>74691</v>
      </c>
      <c r="C99" t="s">
        <v>74690</v>
      </c>
      <c r="D99" t="s">
        <v>75151</v>
      </c>
      <c r="E99" t="s">
        <v>75150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49</v>
      </c>
      <c r="O99" t="s">
        <v>74685</v>
      </c>
      <c r="P99" t="s">
        <v>74686</v>
      </c>
      <c r="Q99" t="s">
        <v>74685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691</v>
      </c>
      <c r="C100" t="s">
        <v>74690</v>
      </c>
      <c r="D100" t="s">
        <v>75148</v>
      </c>
      <c r="E100" t="s">
        <v>75147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46</v>
      </c>
      <c r="O100" t="s">
        <v>74685</v>
      </c>
      <c r="P100" t="s">
        <v>74686</v>
      </c>
      <c r="Q100" t="s">
        <v>74685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691</v>
      </c>
      <c r="C101" t="s">
        <v>74690</v>
      </c>
      <c r="D101" t="s">
        <v>75145</v>
      </c>
      <c r="E101" t="s">
        <v>75144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43</v>
      </c>
      <c r="O101" t="s">
        <v>74685</v>
      </c>
      <c r="P101" t="s">
        <v>74686</v>
      </c>
      <c r="Q101" t="s">
        <v>74685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691</v>
      </c>
      <c r="C102" t="s">
        <v>74690</v>
      </c>
      <c r="D102" t="s">
        <v>75142</v>
      </c>
      <c r="E102" t="s">
        <v>75141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50</v>
      </c>
      <c r="O102" t="s">
        <v>74685</v>
      </c>
      <c r="P102" t="s">
        <v>74686</v>
      </c>
      <c r="Q102" t="s">
        <v>74685</v>
      </c>
      <c r="S102">
        <v>2015</v>
      </c>
      <c r="Y102">
        <v>407.32467320220502</v>
      </c>
    </row>
    <row r="103" spans="1:25" hidden="1">
      <c r="A103"/>
      <c r="B103" t="s">
        <v>74691</v>
      </c>
      <c r="C103" t="s">
        <v>74690</v>
      </c>
      <c r="D103" t="s">
        <v>75140</v>
      </c>
      <c r="E103" t="s">
        <v>75139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38</v>
      </c>
      <c r="O103" t="s">
        <v>74685</v>
      </c>
      <c r="P103" t="s">
        <v>74686</v>
      </c>
      <c r="Q103" t="s">
        <v>74685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691</v>
      </c>
      <c r="C104" t="s">
        <v>74690</v>
      </c>
      <c r="D104" t="s">
        <v>75137</v>
      </c>
      <c r="E104" t="s">
        <v>75136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20</v>
      </c>
      <c r="M104">
        <v>2008.7</v>
      </c>
      <c r="N104" t="s">
        <v>75135</v>
      </c>
      <c r="O104" t="s">
        <v>74685</v>
      </c>
      <c r="P104" t="s">
        <v>74686</v>
      </c>
      <c r="Q104" t="s">
        <v>74685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691</v>
      </c>
      <c r="C105" t="s">
        <v>74690</v>
      </c>
      <c r="D105" t="s">
        <v>75134</v>
      </c>
      <c r="E105" t="s">
        <v>75133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20</v>
      </c>
      <c r="M105">
        <v>2008.7</v>
      </c>
      <c r="N105" t="s">
        <v>75132</v>
      </c>
      <c r="O105" t="s">
        <v>74685</v>
      </c>
      <c r="P105" t="s">
        <v>74686</v>
      </c>
      <c r="Q105" t="s">
        <v>74685</v>
      </c>
      <c r="S105">
        <v>2015</v>
      </c>
      <c r="Y105">
        <v>4469.5689350582397</v>
      </c>
    </row>
    <row r="106" spans="1:25" hidden="1">
      <c r="A106"/>
      <c r="B106" t="s">
        <v>74691</v>
      </c>
      <c r="C106" t="s">
        <v>74690</v>
      </c>
      <c r="D106" t="s">
        <v>75131</v>
      </c>
      <c r="E106" t="s">
        <v>75130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54</v>
      </c>
      <c r="O106" t="s">
        <v>74685</v>
      </c>
      <c r="P106" t="s">
        <v>74686</v>
      </c>
      <c r="Q106" t="s">
        <v>74685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691</v>
      </c>
      <c r="C107" t="s">
        <v>74690</v>
      </c>
      <c r="D107" t="s">
        <v>75129</v>
      </c>
      <c r="E107" t="s">
        <v>75128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23</v>
      </c>
      <c r="O107" t="s">
        <v>74685</v>
      </c>
      <c r="P107" t="s">
        <v>74686</v>
      </c>
      <c r="Q107" t="s">
        <v>74685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691</v>
      </c>
      <c r="C108" t="s">
        <v>74690</v>
      </c>
      <c r="D108" t="s">
        <v>75127</v>
      </c>
      <c r="E108" t="s">
        <v>75126</v>
      </c>
      <c r="F108">
        <v>2</v>
      </c>
      <c r="G108">
        <v>-31.988099999999999</v>
      </c>
      <c r="H108">
        <v>-68.540199999999999</v>
      </c>
      <c r="I108" t="s">
        <v>2227</v>
      </c>
      <c r="N108" t="s">
        <v>74797</v>
      </c>
      <c r="O108" t="s">
        <v>74685</v>
      </c>
      <c r="P108" t="s">
        <v>74686</v>
      </c>
      <c r="Q108" t="s">
        <v>74685</v>
      </c>
      <c r="R108">
        <v>1082831</v>
      </c>
      <c r="S108">
        <v>2015</v>
      </c>
      <c r="Y108">
        <v>10</v>
      </c>
    </row>
    <row r="109" spans="1:25" hidden="1">
      <c r="A109"/>
      <c r="B109" t="s">
        <v>74691</v>
      </c>
      <c r="C109" t="s">
        <v>74690</v>
      </c>
      <c r="D109" t="s">
        <v>75125</v>
      </c>
      <c r="E109" t="s">
        <v>75124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42</v>
      </c>
      <c r="O109" t="s">
        <v>74685</v>
      </c>
      <c r="P109" t="s">
        <v>74686</v>
      </c>
      <c r="Q109" t="s">
        <v>74685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691</v>
      </c>
      <c r="C110" t="s">
        <v>74690</v>
      </c>
      <c r="D110" t="s">
        <v>75123</v>
      </c>
      <c r="E110" t="s">
        <v>75122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04</v>
      </c>
      <c r="O110" t="s">
        <v>74685</v>
      </c>
      <c r="P110" t="s">
        <v>74686</v>
      </c>
      <c r="Q110" t="s">
        <v>74685</v>
      </c>
      <c r="S110">
        <v>2015</v>
      </c>
      <c r="Y110">
        <v>38.6469649934252</v>
      </c>
    </row>
    <row r="111" spans="1:25" hidden="1">
      <c r="A111"/>
      <c r="B111" t="s">
        <v>74691</v>
      </c>
      <c r="C111" t="s">
        <v>74690</v>
      </c>
      <c r="D111" t="s">
        <v>75121</v>
      </c>
      <c r="E111" t="s">
        <v>75120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20</v>
      </c>
      <c r="M111">
        <v>1990</v>
      </c>
      <c r="N111" t="s">
        <v>74763</v>
      </c>
      <c r="O111" t="s">
        <v>74685</v>
      </c>
      <c r="P111" t="s">
        <v>74686</v>
      </c>
      <c r="Q111" t="s">
        <v>74685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691</v>
      </c>
      <c r="C112" t="s">
        <v>74690</v>
      </c>
      <c r="D112" t="s">
        <v>75119</v>
      </c>
      <c r="E112" t="s">
        <v>75118</v>
      </c>
      <c r="F112">
        <v>16.559999999999999</v>
      </c>
      <c r="G112">
        <v>-45.846699999999998</v>
      </c>
      <c r="H112">
        <v>-67.496399999999994</v>
      </c>
      <c r="I112" t="s">
        <v>1356</v>
      </c>
      <c r="N112" t="s">
        <v>74701</v>
      </c>
      <c r="O112" t="s">
        <v>74685</v>
      </c>
      <c r="P112" t="s">
        <v>74686</v>
      </c>
      <c r="Q112" t="s">
        <v>74685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691</v>
      </c>
      <c r="C113" t="s">
        <v>74690</v>
      </c>
      <c r="D113" t="s">
        <v>75117</v>
      </c>
      <c r="E113" t="s">
        <v>75116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23</v>
      </c>
      <c r="O113" t="s">
        <v>74685</v>
      </c>
      <c r="P113" t="s">
        <v>74686</v>
      </c>
      <c r="Q113" t="s">
        <v>74685</v>
      </c>
      <c r="S113">
        <v>2015</v>
      </c>
      <c r="Y113">
        <v>22.8101816993235</v>
      </c>
    </row>
    <row r="114" spans="1:25" hidden="1">
      <c r="A114"/>
      <c r="B114" t="s">
        <v>74691</v>
      </c>
      <c r="C114" t="s">
        <v>74690</v>
      </c>
      <c r="D114" t="s">
        <v>75115</v>
      </c>
      <c r="E114" t="s">
        <v>75114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20</v>
      </c>
      <c r="M114">
        <v>1983.9</v>
      </c>
      <c r="N114" t="s">
        <v>74918</v>
      </c>
      <c r="O114" t="s">
        <v>74685</v>
      </c>
      <c r="P114" t="s">
        <v>74686</v>
      </c>
      <c r="Q114" t="s">
        <v>74685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691</v>
      </c>
      <c r="C115" t="s">
        <v>74690</v>
      </c>
      <c r="D115" t="s">
        <v>75113</v>
      </c>
      <c r="E115" t="s">
        <v>75112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51</v>
      </c>
      <c r="O115" t="s">
        <v>74685</v>
      </c>
      <c r="P115" t="s">
        <v>74686</v>
      </c>
      <c r="Q115" t="s">
        <v>74685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691</v>
      </c>
      <c r="C116" t="s">
        <v>74690</v>
      </c>
      <c r="D116" t="s">
        <v>75111</v>
      </c>
      <c r="E116" t="s">
        <v>75110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695</v>
      </c>
      <c r="O116" t="s">
        <v>74685</v>
      </c>
      <c r="P116" t="s">
        <v>74686</v>
      </c>
      <c r="Q116" t="s">
        <v>74685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691</v>
      </c>
      <c r="C117" t="s">
        <v>74690</v>
      </c>
      <c r="D117" t="s">
        <v>75109</v>
      </c>
      <c r="E117" t="s">
        <v>75108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07</v>
      </c>
      <c r="O117" t="s">
        <v>74685</v>
      </c>
      <c r="P117" t="s">
        <v>74686</v>
      </c>
      <c r="Q117" t="s">
        <v>74685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691</v>
      </c>
      <c r="C118" t="s">
        <v>74690</v>
      </c>
      <c r="D118" t="s">
        <v>75106</v>
      </c>
      <c r="E118" t="s">
        <v>75105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50</v>
      </c>
      <c r="O118" t="s">
        <v>74685</v>
      </c>
      <c r="P118" t="s">
        <v>74686</v>
      </c>
      <c r="Q118" t="s">
        <v>74685</v>
      </c>
      <c r="S118">
        <v>2015</v>
      </c>
      <c r="Y118">
        <v>244.39480392132299</v>
      </c>
    </row>
    <row r="119" spans="1:25" hidden="1">
      <c r="A119"/>
      <c r="B119" t="s">
        <v>74691</v>
      </c>
      <c r="C119" t="s">
        <v>74690</v>
      </c>
      <c r="D119" t="s">
        <v>75104</v>
      </c>
      <c r="E119" t="s">
        <v>75103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23</v>
      </c>
      <c r="O119" t="s">
        <v>74685</v>
      </c>
      <c r="P119" t="s">
        <v>74686</v>
      </c>
      <c r="Q119" t="s">
        <v>74685</v>
      </c>
      <c r="S119">
        <v>2015</v>
      </c>
      <c r="Y119">
        <v>102.645817646955</v>
      </c>
    </row>
    <row r="120" spans="1:25" hidden="1">
      <c r="A120"/>
      <c r="B120" t="s">
        <v>74691</v>
      </c>
      <c r="C120" t="s">
        <v>74690</v>
      </c>
      <c r="D120" t="s">
        <v>75102</v>
      </c>
      <c r="E120" t="s">
        <v>75101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67</v>
      </c>
      <c r="O120" t="s">
        <v>74685</v>
      </c>
      <c r="P120" t="s">
        <v>74686</v>
      </c>
      <c r="Q120" t="s">
        <v>74685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691</v>
      </c>
      <c r="C121" t="s">
        <v>74690</v>
      </c>
      <c r="D121" t="s">
        <v>75100</v>
      </c>
      <c r="E121" t="s">
        <v>75099</v>
      </c>
      <c r="F121">
        <v>20</v>
      </c>
      <c r="G121">
        <v>-34.041400000000003</v>
      </c>
      <c r="H121">
        <v>-60.1297</v>
      </c>
      <c r="I121" t="s">
        <v>3</v>
      </c>
      <c r="N121" t="s">
        <v>74950</v>
      </c>
      <c r="O121" t="s">
        <v>74685</v>
      </c>
      <c r="P121" t="s">
        <v>74686</v>
      </c>
      <c r="Q121" t="s">
        <v>74685</v>
      </c>
      <c r="S121">
        <v>2015</v>
      </c>
      <c r="Y121">
        <v>325.859738561764</v>
      </c>
    </row>
    <row r="122" spans="1:25" hidden="1">
      <c r="A122"/>
      <c r="B122" t="s">
        <v>74691</v>
      </c>
      <c r="C122" t="s">
        <v>74690</v>
      </c>
      <c r="D122" t="s">
        <v>75098</v>
      </c>
      <c r="E122" t="s">
        <v>75097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62</v>
      </c>
      <c r="O122" t="s">
        <v>74685</v>
      </c>
      <c r="P122" t="s">
        <v>74686</v>
      </c>
      <c r="Q122" t="s">
        <v>74685</v>
      </c>
      <c r="S122">
        <v>2015</v>
      </c>
      <c r="Y122">
        <v>312.82534901929398</v>
      </c>
    </row>
    <row r="123" spans="1:25" hidden="1">
      <c r="A123"/>
      <c r="B123" t="s">
        <v>74691</v>
      </c>
      <c r="C123" t="s">
        <v>74690</v>
      </c>
      <c r="D123" t="s">
        <v>75096</v>
      </c>
      <c r="E123" t="s">
        <v>75095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62</v>
      </c>
      <c r="O123" t="s">
        <v>74685</v>
      </c>
      <c r="P123" t="s">
        <v>74686</v>
      </c>
      <c r="Q123" t="s">
        <v>74685</v>
      </c>
      <c r="S123">
        <v>2015</v>
      </c>
      <c r="Y123">
        <v>187.369349673014</v>
      </c>
    </row>
    <row r="124" spans="1:25" hidden="1">
      <c r="A124"/>
      <c r="B124" t="s">
        <v>74691</v>
      </c>
      <c r="C124" t="s">
        <v>74690</v>
      </c>
      <c r="D124" t="s">
        <v>75094</v>
      </c>
      <c r="E124" t="s">
        <v>75093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67</v>
      </c>
      <c r="O124" t="s">
        <v>74685</v>
      </c>
      <c r="P124" t="s">
        <v>74686</v>
      </c>
      <c r="Q124" t="s">
        <v>74685</v>
      </c>
      <c r="S124">
        <v>2015</v>
      </c>
      <c r="Y124">
        <v>325.859738561764</v>
      </c>
    </row>
    <row r="125" spans="1:25" hidden="1">
      <c r="A125"/>
      <c r="B125" t="s">
        <v>74691</v>
      </c>
      <c r="C125" t="s">
        <v>74690</v>
      </c>
      <c r="D125" t="s">
        <v>75092</v>
      </c>
      <c r="E125" t="s">
        <v>75091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62</v>
      </c>
      <c r="O125" t="s">
        <v>74685</v>
      </c>
      <c r="P125" t="s">
        <v>74686</v>
      </c>
      <c r="Q125" t="s">
        <v>74685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691</v>
      </c>
      <c r="C126" t="s">
        <v>74690</v>
      </c>
      <c r="D126" t="s">
        <v>75090</v>
      </c>
      <c r="E126" t="s">
        <v>75089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4998</v>
      </c>
      <c r="O126" t="s">
        <v>74685</v>
      </c>
      <c r="P126" t="s">
        <v>74686</v>
      </c>
      <c r="Q126" t="s">
        <v>74685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691</v>
      </c>
      <c r="C127" t="s">
        <v>74690</v>
      </c>
      <c r="D127" t="s">
        <v>75088</v>
      </c>
      <c r="E127" t="s">
        <v>75087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23</v>
      </c>
      <c r="O127" t="s">
        <v>74685</v>
      </c>
      <c r="P127" t="s">
        <v>74686</v>
      </c>
      <c r="Q127" t="s">
        <v>74685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691</v>
      </c>
      <c r="C128" t="s">
        <v>74690</v>
      </c>
      <c r="D128" t="s">
        <v>75086</v>
      </c>
      <c r="E128" t="s">
        <v>75085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23</v>
      </c>
      <c r="O128" t="s">
        <v>74685</v>
      </c>
      <c r="P128" t="s">
        <v>74686</v>
      </c>
      <c r="Q128" t="s">
        <v>74685</v>
      </c>
      <c r="S128">
        <v>2015</v>
      </c>
      <c r="Y128">
        <v>312.82534901929398</v>
      </c>
    </row>
    <row r="129" spans="1:25" hidden="1">
      <c r="A129"/>
      <c r="B129" t="s">
        <v>74691</v>
      </c>
      <c r="C129" t="s">
        <v>74690</v>
      </c>
      <c r="D129" t="s">
        <v>75084</v>
      </c>
      <c r="E129" t="s">
        <v>75083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23</v>
      </c>
      <c r="O129" t="s">
        <v>74685</v>
      </c>
      <c r="P129" t="s">
        <v>74686</v>
      </c>
      <c r="Q129" t="s">
        <v>74685</v>
      </c>
      <c r="S129">
        <v>2015</v>
      </c>
      <c r="Y129">
        <v>81.464934640441101</v>
      </c>
    </row>
    <row r="130" spans="1:25" hidden="1">
      <c r="A130"/>
      <c r="B130" t="s">
        <v>74691</v>
      </c>
      <c r="C130" t="s">
        <v>74690</v>
      </c>
      <c r="D130" t="s">
        <v>75082</v>
      </c>
      <c r="E130" t="s">
        <v>75081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23</v>
      </c>
      <c r="O130" t="s">
        <v>74685</v>
      </c>
      <c r="P130" t="s">
        <v>74686</v>
      </c>
      <c r="Q130" t="s">
        <v>74685</v>
      </c>
      <c r="S130">
        <v>2015</v>
      </c>
      <c r="Y130">
        <v>293.27376470558801</v>
      </c>
    </row>
    <row r="131" spans="1:25" hidden="1">
      <c r="A131"/>
      <c r="B131" t="s">
        <v>74691</v>
      </c>
      <c r="C131" t="s">
        <v>74690</v>
      </c>
      <c r="D131" t="s">
        <v>75080</v>
      </c>
      <c r="E131" t="s">
        <v>75079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62</v>
      </c>
      <c r="O131" t="s">
        <v>74685</v>
      </c>
      <c r="P131" t="s">
        <v>74686</v>
      </c>
      <c r="Q131" t="s">
        <v>74685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691</v>
      </c>
      <c r="C132" t="s">
        <v>74690</v>
      </c>
      <c r="D132" t="s">
        <v>75078</v>
      </c>
      <c r="E132" t="s">
        <v>75077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23</v>
      </c>
      <c r="O132" t="s">
        <v>74685</v>
      </c>
      <c r="P132" t="s">
        <v>74686</v>
      </c>
      <c r="Q132" t="s">
        <v>74685</v>
      </c>
      <c r="S132">
        <v>2015</v>
      </c>
      <c r="Y132">
        <v>162.929869280882</v>
      </c>
    </row>
    <row r="133" spans="1:25" hidden="1">
      <c r="A133"/>
      <c r="B133" t="s">
        <v>74691</v>
      </c>
      <c r="C133" t="s">
        <v>74690</v>
      </c>
      <c r="D133" t="s">
        <v>75076</v>
      </c>
      <c r="E133" t="s">
        <v>75075</v>
      </c>
      <c r="F133">
        <v>5</v>
      </c>
      <c r="G133">
        <v>-38.9133</v>
      </c>
      <c r="H133">
        <v>-67.941400000000002</v>
      </c>
      <c r="I133" t="s">
        <v>3</v>
      </c>
      <c r="N133" t="s">
        <v>74950</v>
      </c>
      <c r="O133" t="s">
        <v>74685</v>
      </c>
      <c r="P133" t="s">
        <v>74686</v>
      </c>
      <c r="Q133" t="s">
        <v>74685</v>
      </c>
      <c r="S133">
        <v>2015</v>
      </c>
      <c r="Y133">
        <v>81.464934640441101</v>
      </c>
    </row>
    <row r="134" spans="1:25" hidden="1">
      <c r="A134"/>
      <c r="B134" t="s">
        <v>74691</v>
      </c>
      <c r="C134" t="s">
        <v>74690</v>
      </c>
      <c r="D134" t="s">
        <v>75074</v>
      </c>
      <c r="E134" t="s">
        <v>75073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62</v>
      </c>
      <c r="O134" t="s">
        <v>74685</v>
      </c>
      <c r="P134" t="s">
        <v>74686</v>
      </c>
      <c r="Q134" t="s">
        <v>74685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691</v>
      </c>
      <c r="C135" t="s">
        <v>74690</v>
      </c>
      <c r="D135" t="s">
        <v>75072</v>
      </c>
      <c r="E135" t="s">
        <v>75071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4998</v>
      </c>
      <c r="O135" t="s">
        <v>74685</v>
      </c>
      <c r="P135" t="s">
        <v>74686</v>
      </c>
      <c r="Q135" t="s">
        <v>74685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691</v>
      </c>
      <c r="C136" t="s">
        <v>74690</v>
      </c>
      <c r="D136" t="s">
        <v>75070</v>
      </c>
      <c r="E136" t="s">
        <v>75069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50</v>
      </c>
      <c r="O136" t="s">
        <v>74685</v>
      </c>
      <c r="P136" t="s">
        <v>74686</v>
      </c>
      <c r="Q136" t="s">
        <v>74685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691</v>
      </c>
      <c r="C137" t="s">
        <v>74690</v>
      </c>
      <c r="D137" t="s">
        <v>75068</v>
      </c>
      <c r="E137" t="s">
        <v>75067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66</v>
      </c>
      <c r="O137" t="s">
        <v>74685</v>
      </c>
      <c r="P137" t="s">
        <v>74686</v>
      </c>
      <c r="Q137" t="s">
        <v>74685</v>
      </c>
      <c r="S137">
        <v>2015</v>
      </c>
      <c r="Y137">
        <v>10.9732778852884</v>
      </c>
    </row>
    <row r="138" spans="1:25" hidden="1">
      <c r="A138"/>
      <c r="B138" t="s">
        <v>74691</v>
      </c>
      <c r="C138" t="s">
        <v>74690</v>
      </c>
      <c r="D138" t="s">
        <v>75065</v>
      </c>
      <c r="E138" t="s">
        <v>75064</v>
      </c>
      <c r="F138">
        <v>567</v>
      </c>
      <c r="G138">
        <v>-34.859699999999997</v>
      </c>
      <c r="H138">
        <v>-57.9557</v>
      </c>
      <c r="I138" t="s">
        <v>5</v>
      </c>
      <c r="N138" t="s">
        <v>74797</v>
      </c>
      <c r="O138" t="s">
        <v>74685</v>
      </c>
      <c r="P138" t="s">
        <v>74686</v>
      </c>
      <c r="Q138" t="s">
        <v>74685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691</v>
      </c>
      <c r="C139" t="s">
        <v>74690</v>
      </c>
      <c r="D139" t="s">
        <v>75063</v>
      </c>
      <c r="E139" t="s">
        <v>75062</v>
      </c>
      <c r="F139">
        <v>16.5</v>
      </c>
      <c r="G139">
        <v>-30.055</v>
      </c>
      <c r="H139">
        <v>-59.529400000000003</v>
      </c>
      <c r="I139" t="s">
        <v>3</v>
      </c>
      <c r="N139" t="s">
        <v>74967</v>
      </c>
      <c r="O139" t="s">
        <v>74685</v>
      </c>
      <c r="P139" t="s">
        <v>74686</v>
      </c>
      <c r="Q139" t="s">
        <v>74685</v>
      </c>
      <c r="S139">
        <v>2015</v>
      </c>
      <c r="Y139">
        <v>268.83428431345499</v>
      </c>
    </row>
    <row r="140" spans="1:25" hidden="1">
      <c r="A140"/>
      <c r="B140" t="s">
        <v>74691</v>
      </c>
      <c r="C140" t="s">
        <v>74690</v>
      </c>
      <c r="D140" t="s">
        <v>75061</v>
      </c>
      <c r="E140" t="s">
        <v>75060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83</v>
      </c>
      <c r="O140" t="s">
        <v>74685</v>
      </c>
      <c r="P140" t="s">
        <v>74686</v>
      </c>
      <c r="Q140" t="s">
        <v>74685</v>
      </c>
      <c r="S140">
        <v>2015</v>
      </c>
      <c r="Y140">
        <v>488.78960784264598</v>
      </c>
    </row>
    <row r="141" spans="1:25" hidden="1">
      <c r="A141"/>
      <c r="B141" t="s">
        <v>74691</v>
      </c>
      <c r="C141" t="s">
        <v>74690</v>
      </c>
      <c r="D141" t="s">
        <v>75059</v>
      </c>
      <c r="E141" t="s">
        <v>75058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50</v>
      </c>
      <c r="O141" t="s">
        <v>74685</v>
      </c>
      <c r="P141" t="s">
        <v>74686</v>
      </c>
      <c r="Q141" t="s">
        <v>74685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691</v>
      </c>
      <c r="C142" t="s">
        <v>74690</v>
      </c>
      <c r="D142" t="s">
        <v>75057</v>
      </c>
      <c r="E142" t="s">
        <v>75056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23</v>
      </c>
      <c r="O142" t="s">
        <v>74685</v>
      </c>
      <c r="P142" t="s">
        <v>74686</v>
      </c>
      <c r="Q142" t="s">
        <v>74685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691</v>
      </c>
      <c r="C143" t="s">
        <v>74690</v>
      </c>
      <c r="D143" t="s">
        <v>75055</v>
      </c>
      <c r="E143" t="s">
        <v>75054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53</v>
      </c>
      <c r="O143" t="s">
        <v>74685</v>
      </c>
      <c r="P143" t="s">
        <v>74686</v>
      </c>
      <c r="Q143" t="s">
        <v>74685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691</v>
      </c>
      <c r="C144" t="s">
        <v>74690</v>
      </c>
      <c r="D144" t="s">
        <v>75052</v>
      </c>
      <c r="E144" t="s">
        <v>75051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23</v>
      </c>
      <c r="O144" t="s">
        <v>74685</v>
      </c>
      <c r="P144" t="s">
        <v>74686</v>
      </c>
      <c r="Q144" t="s">
        <v>74685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691</v>
      </c>
      <c r="C145" t="s">
        <v>74690</v>
      </c>
      <c r="D145" t="s">
        <v>75050</v>
      </c>
      <c r="E145" t="s">
        <v>75049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23</v>
      </c>
      <c r="O145" t="s">
        <v>74685</v>
      </c>
      <c r="P145" t="s">
        <v>74686</v>
      </c>
      <c r="Q145" t="s">
        <v>74685</v>
      </c>
      <c r="S145">
        <v>2015</v>
      </c>
      <c r="Y145">
        <v>114.702627973741</v>
      </c>
    </row>
    <row r="146" spans="1:25" hidden="1">
      <c r="A146"/>
      <c r="B146" t="s">
        <v>74691</v>
      </c>
      <c r="C146" t="s">
        <v>74690</v>
      </c>
      <c r="D146" t="s">
        <v>75048</v>
      </c>
      <c r="E146" t="s">
        <v>75047</v>
      </c>
      <c r="F146">
        <v>24.5</v>
      </c>
      <c r="G146">
        <v>-33.2425</v>
      </c>
      <c r="H146">
        <v>-62.395000000000003</v>
      </c>
      <c r="I146" t="s">
        <v>3</v>
      </c>
      <c r="N146" t="s">
        <v>74950</v>
      </c>
      <c r="O146" t="s">
        <v>74685</v>
      </c>
      <c r="P146" t="s">
        <v>74686</v>
      </c>
      <c r="Q146" t="s">
        <v>74685</v>
      </c>
      <c r="S146">
        <v>2015</v>
      </c>
      <c r="Y146">
        <v>399.17817973816102</v>
      </c>
    </row>
    <row r="147" spans="1:25" hidden="1">
      <c r="A147"/>
      <c r="B147" t="s">
        <v>74691</v>
      </c>
      <c r="C147" t="s">
        <v>74690</v>
      </c>
      <c r="D147" t="s">
        <v>75046</v>
      </c>
      <c r="E147" t="s">
        <v>75045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50</v>
      </c>
      <c r="O147" t="s">
        <v>74685</v>
      </c>
      <c r="P147" t="s">
        <v>74686</v>
      </c>
      <c r="Q147" t="s">
        <v>74685</v>
      </c>
      <c r="S147">
        <v>2015</v>
      </c>
      <c r="Y147">
        <v>244.39480392132299</v>
      </c>
    </row>
    <row r="148" spans="1:25" hidden="1">
      <c r="A148"/>
      <c r="B148" t="s">
        <v>74691</v>
      </c>
      <c r="C148" t="s">
        <v>74690</v>
      </c>
      <c r="D148" t="s">
        <v>75044</v>
      </c>
      <c r="E148" t="s">
        <v>75043</v>
      </c>
      <c r="F148">
        <v>22</v>
      </c>
      <c r="G148">
        <v>-34.570799999999998</v>
      </c>
      <c r="H148">
        <v>-60.9161</v>
      </c>
      <c r="I148" t="s">
        <v>3</v>
      </c>
      <c r="N148" t="s">
        <v>74967</v>
      </c>
      <c r="O148" t="s">
        <v>74685</v>
      </c>
      <c r="P148" t="s">
        <v>74686</v>
      </c>
      <c r="Q148" t="s">
        <v>74685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691</v>
      </c>
      <c r="C149" t="s">
        <v>74690</v>
      </c>
      <c r="D149" t="s">
        <v>75042</v>
      </c>
      <c r="E149" t="s">
        <v>75041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62</v>
      </c>
      <c r="O149" t="s">
        <v>74685</v>
      </c>
      <c r="P149" t="s">
        <v>74686</v>
      </c>
      <c r="Q149" t="s">
        <v>74685</v>
      </c>
      <c r="S149">
        <v>2015</v>
      </c>
      <c r="Y149">
        <v>658.23667189476396</v>
      </c>
    </row>
    <row r="150" spans="1:25" hidden="1">
      <c r="A150"/>
      <c r="B150" t="s">
        <v>74691</v>
      </c>
      <c r="C150" t="s">
        <v>74690</v>
      </c>
      <c r="D150" t="s">
        <v>75040</v>
      </c>
      <c r="E150" t="s">
        <v>75039</v>
      </c>
      <c r="F150">
        <v>19.2</v>
      </c>
      <c r="G150">
        <v>-29.3811</v>
      </c>
      <c r="H150">
        <v>-66.832499999999996</v>
      </c>
      <c r="I150" t="s">
        <v>3</v>
      </c>
      <c r="N150" t="s">
        <v>74823</v>
      </c>
      <c r="O150" t="s">
        <v>74685</v>
      </c>
      <c r="P150" t="s">
        <v>74686</v>
      </c>
      <c r="Q150" t="s">
        <v>74685</v>
      </c>
      <c r="S150">
        <v>2015</v>
      </c>
      <c r="Y150">
        <v>312.82534901929398</v>
      </c>
    </row>
    <row r="151" spans="1:25" hidden="1">
      <c r="A151"/>
      <c r="B151" t="s">
        <v>74691</v>
      </c>
      <c r="C151" t="s">
        <v>74690</v>
      </c>
      <c r="D151" t="s">
        <v>75038</v>
      </c>
      <c r="E151" t="s">
        <v>75037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23</v>
      </c>
      <c r="O151" t="s">
        <v>74685</v>
      </c>
      <c r="P151" t="s">
        <v>74686</v>
      </c>
      <c r="Q151" t="s">
        <v>74685</v>
      </c>
      <c r="S151">
        <v>2015</v>
      </c>
      <c r="Y151">
        <v>162.929869280882</v>
      </c>
    </row>
    <row r="152" spans="1:25" hidden="1">
      <c r="A152"/>
      <c r="B152" t="s">
        <v>74691</v>
      </c>
      <c r="C152" t="s">
        <v>74690</v>
      </c>
      <c r="D152" t="s">
        <v>75036</v>
      </c>
      <c r="E152" t="s">
        <v>75035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23</v>
      </c>
      <c r="O152" t="s">
        <v>74685</v>
      </c>
      <c r="P152" t="s">
        <v>74686</v>
      </c>
      <c r="Q152" t="s">
        <v>74685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691</v>
      </c>
      <c r="C153" t="s">
        <v>74690</v>
      </c>
      <c r="D153" t="s">
        <v>75034</v>
      </c>
      <c r="E153" t="s">
        <v>75033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4998</v>
      </c>
      <c r="O153" t="s">
        <v>74685</v>
      </c>
      <c r="P153" t="s">
        <v>74686</v>
      </c>
      <c r="Q153" t="s">
        <v>74685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691</v>
      </c>
      <c r="C154" t="s">
        <v>74690</v>
      </c>
      <c r="D154" t="s">
        <v>75032</v>
      </c>
      <c r="E154" t="s">
        <v>75031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4998</v>
      </c>
      <c r="O154" t="s">
        <v>74685</v>
      </c>
      <c r="P154" t="s">
        <v>74686</v>
      </c>
      <c r="Q154" t="s">
        <v>74685</v>
      </c>
      <c r="S154">
        <v>2015</v>
      </c>
      <c r="Y154">
        <v>120.736327082681</v>
      </c>
    </row>
    <row r="155" spans="1:25" hidden="1">
      <c r="A155"/>
      <c r="B155" t="s">
        <v>74691</v>
      </c>
      <c r="C155" t="s">
        <v>74690</v>
      </c>
      <c r="D155" t="s">
        <v>75030</v>
      </c>
      <c r="E155" t="s">
        <v>75029</v>
      </c>
      <c r="F155">
        <v>6</v>
      </c>
      <c r="G155">
        <v>-27.0289</v>
      </c>
      <c r="H155">
        <v>-58.6997</v>
      </c>
      <c r="I155" t="s">
        <v>3</v>
      </c>
      <c r="N155" t="s">
        <v>74970</v>
      </c>
      <c r="O155" t="s">
        <v>74685</v>
      </c>
      <c r="P155" t="s">
        <v>74686</v>
      </c>
      <c r="Q155" t="s">
        <v>74685</v>
      </c>
      <c r="S155">
        <v>2015</v>
      </c>
      <c r="Y155">
        <v>97.757921568529298</v>
      </c>
    </row>
    <row r="156" spans="1:25" hidden="1">
      <c r="A156"/>
      <c r="B156" t="s">
        <v>74691</v>
      </c>
      <c r="C156" t="s">
        <v>74690</v>
      </c>
      <c r="D156" t="s">
        <v>75028</v>
      </c>
      <c r="E156" t="s">
        <v>75027</v>
      </c>
      <c r="F156">
        <v>15</v>
      </c>
      <c r="G156">
        <v>-40.842100000000002</v>
      </c>
      <c r="H156">
        <v>-68.0869</v>
      </c>
      <c r="I156" t="s">
        <v>3</v>
      </c>
      <c r="N156" t="s">
        <v>74962</v>
      </c>
      <c r="O156" t="s">
        <v>74685</v>
      </c>
      <c r="P156" t="s">
        <v>74686</v>
      </c>
      <c r="Q156" t="s">
        <v>74685</v>
      </c>
      <c r="S156">
        <v>2015</v>
      </c>
      <c r="Y156">
        <v>244.39480392132299</v>
      </c>
    </row>
    <row r="157" spans="1:25" hidden="1">
      <c r="A157"/>
      <c r="B157" t="s">
        <v>74691</v>
      </c>
      <c r="C157" t="s">
        <v>74690</v>
      </c>
      <c r="D157" t="s">
        <v>75026</v>
      </c>
      <c r="E157" t="s">
        <v>75025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67</v>
      </c>
      <c r="O157" t="s">
        <v>74685</v>
      </c>
      <c r="P157" t="s">
        <v>74686</v>
      </c>
      <c r="Q157" t="s">
        <v>74685</v>
      </c>
      <c r="S157">
        <v>2015</v>
      </c>
      <c r="Y157">
        <v>244.427389895179</v>
      </c>
    </row>
    <row r="158" spans="1:25" hidden="1">
      <c r="A158"/>
      <c r="B158" t="s">
        <v>74691</v>
      </c>
      <c r="C158" t="s">
        <v>74690</v>
      </c>
      <c r="D158" t="s">
        <v>75024</v>
      </c>
      <c r="E158" t="s">
        <v>75023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62</v>
      </c>
      <c r="O158" t="s">
        <v>74685</v>
      </c>
      <c r="P158" t="s">
        <v>74686</v>
      </c>
      <c r="Q158" t="s">
        <v>74685</v>
      </c>
      <c r="S158">
        <v>2015</v>
      </c>
      <c r="Y158">
        <v>255.57179295399101</v>
      </c>
    </row>
    <row r="159" spans="1:25" hidden="1">
      <c r="A159"/>
      <c r="B159" t="s">
        <v>74691</v>
      </c>
      <c r="C159" t="s">
        <v>74690</v>
      </c>
      <c r="D159" t="s">
        <v>75022</v>
      </c>
      <c r="E159" t="s">
        <v>75021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83</v>
      </c>
      <c r="O159" t="s">
        <v>74685</v>
      </c>
      <c r="P159" t="s">
        <v>74686</v>
      </c>
      <c r="Q159" t="s">
        <v>74685</v>
      </c>
      <c r="S159">
        <v>2015</v>
      </c>
      <c r="Y159">
        <v>407.32467320220502</v>
      </c>
    </row>
    <row r="160" spans="1:25" hidden="1">
      <c r="A160"/>
      <c r="B160" t="s">
        <v>74691</v>
      </c>
      <c r="C160" t="s">
        <v>74690</v>
      </c>
      <c r="D160" t="s">
        <v>75020</v>
      </c>
      <c r="E160" t="s">
        <v>75019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4998</v>
      </c>
      <c r="O160" t="s">
        <v>74685</v>
      </c>
      <c r="P160" t="s">
        <v>74686</v>
      </c>
      <c r="Q160" t="s">
        <v>74685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691</v>
      </c>
      <c r="C161" t="s">
        <v>74690</v>
      </c>
      <c r="D161" t="s">
        <v>75018</v>
      </c>
      <c r="E161" t="s">
        <v>75017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16</v>
      </c>
      <c r="O161" t="s">
        <v>74685</v>
      </c>
      <c r="P161" t="s">
        <v>74686</v>
      </c>
      <c r="Q161" t="s">
        <v>74685</v>
      </c>
      <c r="S161">
        <v>2015</v>
      </c>
      <c r="Y161">
        <v>521.375581698823</v>
      </c>
    </row>
    <row r="162" spans="1:25" hidden="1">
      <c r="A162"/>
      <c r="B162" t="s">
        <v>74691</v>
      </c>
      <c r="C162" t="s">
        <v>74690</v>
      </c>
      <c r="D162" t="s">
        <v>75015</v>
      </c>
      <c r="E162" t="s">
        <v>75014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13</v>
      </c>
      <c r="O162" t="s">
        <v>74685</v>
      </c>
      <c r="P162" t="s">
        <v>74686</v>
      </c>
      <c r="Q162" t="s">
        <v>74685</v>
      </c>
      <c r="S162">
        <v>2015</v>
      </c>
      <c r="Y162">
        <v>325.859738561764</v>
      </c>
    </row>
    <row r="163" spans="1:25" hidden="1">
      <c r="A163"/>
      <c r="B163" t="s">
        <v>74691</v>
      </c>
      <c r="C163" t="s">
        <v>74690</v>
      </c>
      <c r="D163" t="s">
        <v>75012</v>
      </c>
      <c r="E163" t="s">
        <v>75011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4998</v>
      </c>
      <c r="O163" t="s">
        <v>74685</v>
      </c>
      <c r="P163" t="s">
        <v>74686</v>
      </c>
      <c r="Q163" t="s">
        <v>74685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691</v>
      </c>
      <c r="C164" t="s">
        <v>74690</v>
      </c>
      <c r="D164" t="s">
        <v>75010</v>
      </c>
      <c r="E164" t="s">
        <v>75009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23</v>
      </c>
      <c r="O164" t="s">
        <v>74685</v>
      </c>
      <c r="P164" t="s">
        <v>74686</v>
      </c>
      <c r="Q164" t="s">
        <v>74685</v>
      </c>
      <c r="S164">
        <v>2015</v>
      </c>
      <c r="Y164">
        <v>244.39480392132299</v>
      </c>
    </row>
    <row r="165" spans="1:25" hidden="1">
      <c r="A165"/>
      <c r="B165" t="s">
        <v>74691</v>
      </c>
      <c r="C165" t="s">
        <v>74690</v>
      </c>
      <c r="D165" t="s">
        <v>75008</v>
      </c>
      <c r="E165" t="s">
        <v>75007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4998</v>
      </c>
      <c r="O165" t="s">
        <v>74685</v>
      </c>
      <c r="P165" t="s">
        <v>74686</v>
      </c>
      <c r="Q165" t="s">
        <v>74685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691</v>
      </c>
      <c r="C166" t="s">
        <v>74690</v>
      </c>
      <c r="D166" t="s">
        <v>75006</v>
      </c>
      <c r="E166" t="s">
        <v>75005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23</v>
      </c>
      <c r="O166" t="s">
        <v>74685</v>
      </c>
      <c r="P166" t="s">
        <v>74686</v>
      </c>
      <c r="Q166" t="s">
        <v>74685</v>
      </c>
      <c r="S166">
        <v>2015</v>
      </c>
      <c r="Y166">
        <v>244.39480392132299</v>
      </c>
    </row>
    <row r="167" spans="1:25" hidden="1">
      <c r="A167"/>
      <c r="B167" t="s">
        <v>74691</v>
      </c>
      <c r="C167" t="s">
        <v>74690</v>
      </c>
      <c r="D167" t="s">
        <v>75004</v>
      </c>
      <c r="E167" t="s">
        <v>75003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70</v>
      </c>
      <c r="O167" t="s">
        <v>74685</v>
      </c>
      <c r="P167" t="s">
        <v>74686</v>
      </c>
      <c r="Q167" t="s">
        <v>74685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691</v>
      </c>
      <c r="C168" t="s">
        <v>74690</v>
      </c>
      <c r="D168" t="s">
        <v>75002</v>
      </c>
      <c r="E168" t="s">
        <v>75001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67</v>
      </c>
      <c r="O168" t="s">
        <v>74685</v>
      </c>
      <c r="P168" t="s">
        <v>74686</v>
      </c>
      <c r="Q168" t="s">
        <v>74685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691</v>
      </c>
      <c r="C169" t="s">
        <v>74690</v>
      </c>
      <c r="D169" t="s">
        <v>75000</v>
      </c>
      <c r="E169" t="s">
        <v>74999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4998</v>
      </c>
      <c r="O169" t="s">
        <v>74685</v>
      </c>
      <c r="P169" t="s">
        <v>74686</v>
      </c>
      <c r="Q169" t="s">
        <v>74685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691</v>
      </c>
      <c r="C170" t="s">
        <v>74690</v>
      </c>
      <c r="D170" t="s">
        <v>74997</v>
      </c>
      <c r="E170" t="s">
        <v>74996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62</v>
      </c>
      <c r="O170" t="s">
        <v>74685</v>
      </c>
      <c r="P170" t="s">
        <v>74686</v>
      </c>
      <c r="Q170" t="s">
        <v>74685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691</v>
      </c>
      <c r="C171" t="s">
        <v>74690</v>
      </c>
      <c r="D171" t="s">
        <v>74995</v>
      </c>
      <c r="E171" t="s">
        <v>74994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4993</v>
      </c>
      <c r="O171" t="s">
        <v>74685</v>
      </c>
      <c r="P171" t="s">
        <v>74686</v>
      </c>
      <c r="Q171" t="s">
        <v>74685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691</v>
      </c>
      <c r="C172" t="s">
        <v>74690</v>
      </c>
      <c r="D172" t="s">
        <v>74992</v>
      </c>
      <c r="E172" t="s">
        <v>74991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23</v>
      </c>
      <c r="O172" t="s">
        <v>74685</v>
      </c>
      <c r="P172" t="s">
        <v>74686</v>
      </c>
      <c r="Q172" t="s">
        <v>74685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691</v>
      </c>
      <c r="C173" t="s">
        <v>74690</v>
      </c>
      <c r="D173" t="s">
        <v>74990</v>
      </c>
      <c r="E173" t="s">
        <v>74989</v>
      </c>
      <c r="F173">
        <v>24</v>
      </c>
      <c r="G173">
        <v>-35.055</v>
      </c>
      <c r="H173">
        <v>-64.240600000000001</v>
      </c>
      <c r="I173" t="s">
        <v>3</v>
      </c>
      <c r="N173" t="s">
        <v>74823</v>
      </c>
      <c r="O173" t="s">
        <v>74685</v>
      </c>
      <c r="P173" t="s">
        <v>74686</v>
      </c>
      <c r="Q173" t="s">
        <v>74685</v>
      </c>
      <c r="S173">
        <v>2015</v>
      </c>
      <c r="Y173">
        <v>391.03168627411702</v>
      </c>
    </row>
    <row r="174" spans="1:25" hidden="1">
      <c r="A174"/>
      <c r="B174" t="s">
        <v>74691</v>
      </c>
      <c r="C174" t="s">
        <v>74690</v>
      </c>
      <c r="D174" t="s">
        <v>74988</v>
      </c>
      <c r="E174" t="s">
        <v>74987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4986</v>
      </c>
      <c r="O174" t="s">
        <v>74685</v>
      </c>
      <c r="P174" t="s">
        <v>74686</v>
      </c>
      <c r="Q174" t="s">
        <v>74685</v>
      </c>
      <c r="S174">
        <v>2015</v>
      </c>
      <c r="Y174">
        <v>671.61842194046199</v>
      </c>
    </row>
    <row r="175" spans="1:25" hidden="1">
      <c r="A175"/>
      <c r="B175" t="s">
        <v>74691</v>
      </c>
      <c r="C175" t="s">
        <v>74690</v>
      </c>
      <c r="D175" t="s">
        <v>74985</v>
      </c>
      <c r="E175" t="s">
        <v>74984</v>
      </c>
      <c r="F175">
        <v>20</v>
      </c>
      <c r="G175">
        <v>-26.8156</v>
      </c>
      <c r="H175">
        <v>-60.4114</v>
      </c>
      <c r="I175" t="s">
        <v>3</v>
      </c>
      <c r="N175" t="s">
        <v>74983</v>
      </c>
      <c r="O175" t="s">
        <v>74685</v>
      </c>
      <c r="P175" t="s">
        <v>74686</v>
      </c>
      <c r="Q175" t="s">
        <v>74685</v>
      </c>
      <c r="S175">
        <v>2015</v>
      </c>
      <c r="Y175">
        <v>325.859738561764</v>
      </c>
    </row>
    <row r="176" spans="1:25" hidden="1">
      <c r="A176"/>
      <c r="B176" t="s">
        <v>74691</v>
      </c>
      <c r="C176" t="s">
        <v>74690</v>
      </c>
      <c r="D176" t="s">
        <v>74982</v>
      </c>
      <c r="E176" t="s">
        <v>74981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50</v>
      </c>
      <c r="O176" t="s">
        <v>74685</v>
      </c>
      <c r="P176" t="s">
        <v>74686</v>
      </c>
      <c r="Q176" t="s">
        <v>74685</v>
      </c>
      <c r="S176">
        <v>2015</v>
      </c>
      <c r="Y176">
        <v>244.39480392132299</v>
      </c>
    </row>
    <row r="177" spans="1:25" hidden="1">
      <c r="A177"/>
      <c r="B177" t="s">
        <v>74691</v>
      </c>
      <c r="C177" t="s">
        <v>74690</v>
      </c>
      <c r="D177" t="s">
        <v>74980</v>
      </c>
      <c r="E177" t="s">
        <v>74979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67</v>
      </c>
      <c r="O177" t="s">
        <v>74685</v>
      </c>
      <c r="P177" t="s">
        <v>74686</v>
      </c>
      <c r="Q177" t="s">
        <v>74685</v>
      </c>
      <c r="S177">
        <v>2015</v>
      </c>
      <c r="Y177">
        <v>366.59220588198502</v>
      </c>
    </row>
    <row r="178" spans="1:25" hidden="1">
      <c r="A178"/>
      <c r="B178" t="s">
        <v>74691</v>
      </c>
      <c r="C178" t="s">
        <v>74690</v>
      </c>
      <c r="D178" t="s">
        <v>74978</v>
      </c>
      <c r="E178" t="s">
        <v>74977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797</v>
      </c>
      <c r="O178" t="s">
        <v>74685</v>
      </c>
      <c r="P178" t="s">
        <v>74686</v>
      </c>
      <c r="Q178" t="s">
        <v>74685</v>
      </c>
      <c r="S178">
        <v>2015</v>
      </c>
      <c r="Y178">
        <v>83.094233333249903</v>
      </c>
    </row>
    <row r="179" spans="1:25" hidden="1">
      <c r="A179"/>
      <c r="B179" t="s">
        <v>74691</v>
      </c>
      <c r="C179" t="s">
        <v>74690</v>
      </c>
      <c r="D179" t="s">
        <v>74976</v>
      </c>
      <c r="E179" t="s">
        <v>74975</v>
      </c>
      <c r="F179">
        <v>396.62</v>
      </c>
      <c r="G179">
        <v>-26.9955</v>
      </c>
      <c r="H179">
        <v>-65.165999999999997</v>
      </c>
      <c r="I179" t="s">
        <v>5</v>
      </c>
      <c r="J179" t="s">
        <v>2720</v>
      </c>
      <c r="M179">
        <v>1999.5</v>
      </c>
      <c r="N179" t="s">
        <v>74959</v>
      </c>
      <c r="O179" t="s">
        <v>74685</v>
      </c>
      <c r="P179" t="s">
        <v>74686</v>
      </c>
      <c r="Q179" t="s">
        <v>74685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691</v>
      </c>
      <c r="C180" t="s">
        <v>74690</v>
      </c>
      <c r="D180" t="s">
        <v>74974</v>
      </c>
      <c r="E180" t="s">
        <v>74973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797</v>
      </c>
      <c r="O180" t="s">
        <v>74685</v>
      </c>
      <c r="P180" t="s">
        <v>74686</v>
      </c>
      <c r="Q180" t="s">
        <v>74685</v>
      </c>
      <c r="S180">
        <v>2015</v>
      </c>
      <c r="Y180">
        <v>187.369349673014</v>
      </c>
    </row>
    <row r="181" spans="1:25" hidden="1">
      <c r="A181"/>
      <c r="B181" t="s">
        <v>74691</v>
      </c>
      <c r="C181" t="s">
        <v>74690</v>
      </c>
      <c r="D181" t="s">
        <v>74972</v>
      </c>
      <c r="E181" t="s">
        <v>74971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70</v>
      </c>
      <c r="O181" t="s">
        <v>74685</v>
      </c>
      <c r="P181" t="s">
        <v>74686</v>
      </c>
      <c r="Q181" t="s">
        <v>74685</v>
      </c>
      <c r="S181">
        <v>2015</v>
      </c>
      <c r="Y181">
        <v>97.757921568529298</v>
      </c>
    </row>
    <row r="182" spans="1:25" hidden="1">
      <c r="A182"/>
      <c r="B182" t="s">
        <v>74691</v>
      </c>
      <c r="C182" t="s">
        <v>74690</v>
      </c>
      <c r="D182" t="s">
        <v>74969</v>
      </c>
      <c r="E182" t="s">
        <v>74968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67</v>
      </c>
      <c r="O182" t="s">
        <v>74685</v>
      </c>
      <c r="P182" t="s">
        <v>74686</v>
      </c>
      <c r="Q182" t="s">
        <v>74685</v>
      </c>
      <c r="S182">
        <v>2015</v>
      </c>
      <c r="Y182">
        <v>162.929869280882</v>
      </c>
    </row>
    <row r="183" spans="1:25" hidden="1">
      <c r="A183"/>
      <c r="B183" t="s">
        <v>74691</v>
      </c>
      <c r="C183" t="s">
        <v>74690</v>
      </c>
      <c r="D183" t="s">
        <v>74966</v>
      </c>
      <c r="E183" t="s">
        <v>74965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23</v>
      </c>
      <c r="O183" t="s">
        <v>74685</v>
      </c>
      <c r="P183" t="s">
        <v>74686</v>
      </c>
      <c r="Q183" t="s">
        <v>74685</v>
      </c>
      <c r="S183">
        <v>2015</v>
      </c>
      <c r="Y183">
        <v>130.34389542470501</v>
      </c>
    </row>
    <row r="184" spans="1:25" hidden="1">
      <c r="A184"/>
      <c r="B184" t="s">
        <v>74691</v>
      </c>
      <c r="C184" t="s">
        <v>74690</v>
      </c>
      <c r="D184" t="s">
        <v>74964</v>
      </c>
      <c r="E184" t="s">
        <v>74963</v>
      </c>
      <c r="F184">
        <v>15</v>
      </c>
      <c r="G184">
        <v>-28.0486</v>
      </c>
      <c r="H184">
        <v>-67.566699999999997</v>
      </c>
      <c r="I184" t="s">
        <v>3</v>
      </c>
      <c r="N184" t="s">
        <v>74962</v>
      </c>
      <c r="O184" t="s">
        <v>74685</v>
      </c>
      <c r="P184" t="s">
        <v>74686</v>
      </c>
      <c r="Q184" t="s">
        <v>74685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691</v>
      </c>
      <c r="C185" t="s">
        <v>74690</v>
      </c>
      <c r="D185" t="s">
        <v>74961</v>
      </c>
      <c r="E185" t="s">
        <v>74960</v>
      </c>
      <c r="F185">
        <v>438</v>
      </c>
      <c r="G185">
        <v>-26.9955</v>
      </c>
      <c r="H185">
        <v>-65.165999999999997</v>
      </c>
      <c r="I185" t="s">
        <v>5</v>
      </c>
      <c r="J185" t="s">
        <v>2720</v>
      </c>
      <c r="M185">
        <v>1998.3</v>
      </c>
      <c r="N185" t="s">
        <v>74959</v>
      </c>
      <c r="O185" t="s">
        <v>74685</v>
      </c>
      <c r="P185" t="s">
        <v>74686</v>
      </c>
      <c r="Q185" t="s">
        <v>74685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691</v>
      </c>
      <c r="C186" t="s">
        <v>74690</v>
      </c>
      <c r="D186" t="s">
        <v>74958</v>
      </c>
      <c r="E186" t="s">
        <v>74957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23</v>
      </c>
      <c r="O186" t="s">
        <v>74685</v>
      </c>
      <c r="P186" t="s">
        <v>74686</v>
      </c>
      <c r="Q186" t="s">
        <v>74685</v>
      </c>
      <c r="S186">
        <v>2015</v>
      </c>
      <c r="Y186">
        <v>312.82534901929398</v>
      </c>
    </row>
    <row r="187" spans="1:25" hidden="1">
      <c r="A187"/>
      <c r="B187" t="s">
        <v>74691</v>
      </c>
      <c r="C187" t="s">
        <v>74690</v>
      </c>
      <c r="D187" t="s">
        <v>74956</v>
      </c>
      <c r="E187" t="s">
        <v>74955</v>
      </c>
      <c r="F187">
        <v>10</v>
      </c>
      <c r="G187">
        <v>-31.8919</v>
      </c>
      <c r="H187">
        <v>-60.010599999999997</v>
      </c>
      <c r="I187" t="s">
        <v>3</v>
      </c>
      <c r="N187" t="s">
        <v>74950</v>
      </c>
      <c r="O187" t="s">
        <v>74685</v>
      </c>
      <c r="P187" t="s">
        <v>74686</v>
      </c>
      <c r="Q187" t="s">
        <v>74685</v>
      </c>
      <c r="S187">
        <v>2015</v>
      </c>
      <c r="Y187">
        <v>162.929869280882</v>
      </c>
    </row>
    <row r="188" spans="1:25" hidden="1">
      <c r="A188"/>
      <c r="B188" t="s">
        <v>74691</v>
      </c>
      <c r="C188" t="s">
        <v>74690</v>
      </c>
      <c r="D188" t="s">
        <v>74954</v>
      </c>
      <c r="E188" t="s">
        <v>74953</v>
      </c>
      <c r="F188">
        <v>15</v>
      </c>
      <c r="G188">
        <v>-27.5808</v>
      </c>
      <c r="H188">
        <v>-60.709400000000002</v>
      </c>
      <c r="I188" t="s">
        <v>3</v>
      </c>
      <c r="N188" t="s">
        <v>74950</v>
      </c>
      <c r="O188" t="s">
        <v>74685</v>
      </c>
      <c r="P188" t="s">
        <v>74686</v>
      </c>
      <c r="Q188" t="s">
        <v>74685</v>
      </c>
      <c r="S188">
        <v>2015</v>
      </c>
      <c r="Y188">
        <v>244.39480392132299</v>
      </c>
    </row>
    <row r="189" spans="1:25" hidden="1">
      <c r="A189"/>
      <c r="B189" t="s">
        <v>74691</v>
      </c>
      <c r="C189" t="s">
        <v>74690</v>
      </c>
      <c r="D189" t="s">
        <v>74952</v>
      </c>
      <c r="E189" t="s">
        <v>74951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50</v>
      </c>
      <c r="O189" t="s">
        <v>74685</v>
      </c>
      <c r="P189" t="s">
        <v>74686</v>
      </c>
      <c r="Q189" t="s">
        <v>74685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691</v>
      </c>
      <c r="C190" t="s">
        <v>74690</v>
      </c>
      <c r="D190" t="s">
        <v>74949</v>
      </c>
      <c r="E190" t="s">
        <v>74948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54</v>
      </c>
      <c r="O190" t="s">
        <v>74685</v>
      </c>
      <c r="P190" t="s">
        <v>74686</v>
      </c>
      <c r="Q190" t="s">
        <v>74685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691</v>
      </c>
      <c r="C191" t="s">
        <v>74690</v>
      </c>
      <c r="D191" t="s">
        <v>74947</v>
      </c>
      <c r="E191" t="s">
        <v>74946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695</v>
      </c>
      <c r="O191" t="s">
        <v>74685</v>
      </c>
      <c r="P191" t="s">
        <v>74686</v>
      </c>
      <c r="Q191" t="s">
        <v>74685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691</v>
      </c>
      <c r="C192" t="s">
        <v>74690</v>
      </c>
      <c r="D192" t="s">
        <v>74945</v>
      </c>
      <c r="E192" t="s">
        <v>74944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43</v>
      </c>
      <c r="O192" t="s">
        <v>74685</v>
      </c>
      <c r="P192" t="s">
        <v>74686</v>
      </c>
      <c r="Q192" t="s">
        <v>74685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691</v>
      </c>
      <c r="C193" t="s">
        <v>74690</v>
      </c>
      <c r="D193" t="s">
        <v>74942</v>
      </c>
      <c r="E193" t="s">
        <v>74941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20</v>
      </c>
      <c r="M193">
        <v>1999.1</v>
      </c>
      <c r="N193" t="s">
        <v>74940</v>
      </c>
      <c r="O193" t="s">
        <v>74685</v>
      </c>
      <c r="P193" t="s">
        <v>74686</v>
      </c>
      <c r="Q193" t="s">
        <v>74685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691</v>
      </c>
      <c r="C194" t="s">
        <v>74690</v>
      </c>
      <c r="D194" t="s">
        <v>74939</v>
      </c>
      <c r="E194" t="s">
        <v>74938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66</v>
      </c>
      <c r="O194" t="s">
        <v>74685</v>
      </c>
      <c r="P194" t="s">
        <v>74686</v>
      </c>
      <c r="Q194" t="s">
        <v>74685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691</v>
      </c>
      <c r="C195" t="s">
        <v>74690</v>
      </c>
      <c r="D195" t="s">
        <v>74937</v>
      </c>
      <c r="E195" t="s">
        <v>74936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35</v>
      </c>
      <c r="O195" t="s">
        <v>74685</v>
      </c>
      <c r="P195" t="s">
        <v>74686</v>
      </c>
      <c r="Q195" t="s">
        <v>74685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691</v>
      </c>
      <c r="C196" t="s">
        <v>74690</v>
      </c>
      <c r="D196" t="s">
        <v>74934</v>
      </c>
      <c r="E196" t="s">
        <v>74933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32</v>
      </c>
      <c r="O196" t="s">
        <v>74685</v>
      </c>
      <c r="P196" t="s">
        <v>74686</v>
      </c>
      <c r="Q196" t="s">
        <v>74685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691</v>
      </c>
      <c r="C197" t="s">
        <v>74690</v>
      </c>
      <c r="D197" t="s">
        <v>74931</v>
      </c>
      <c r="E197" t="s">
        <v>74930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54</v>
      </c>
      <c r="O197" t="s">
        <v>74685</v>
      </c>
      <c r="P197" t="s">
        <v>74686</v>
      </c>
      <c r="Q197" t="s">
        <v>74685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691</v>
      </c>
      <c r="C198" t="s">
        <v>74690</v>
      </c>
      <c r="D198" t="s">
        <v>74929</v>
      </c>
      <c r="E198" t="s">
        <v>74928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07</v>
      </c>
      <c r="O198" t="s">
        <v>74685</v>
      </c>
      <c r="P198" t="s">
        <v>74686</v>
      </c>
      <c r="Q198" t="s">
        <v>74685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691</v>
      </c>
      <c r="C199" t="s">
        <v>74690</v>
      </c>
      <c r="D199" t="s">
        <v>74927</v>
      </c>
      <c r="E199" t="s">
        <v>74926</v>
      </c>
      <c r="F199">
        <v>648</v>
      </c>
      <c r="G199">
        <v>-32.2316</v>
      </c>
      <c r="H199">
        <v>-64.4422</v>
      </c>
      <c r="I199" t="s">
        <v>2697</v>
      </c>
      <c r="M199">
        <v>1984</v>
      </c>
      <c r="N199" t="s">
        <v>74925</v>
      </c>
      <c r="O199" t="s">
        <v>74685</v>
      </c>
      <c r="P199" t="s">
        <v>74686</v>
      </c>
      <c r="Q199" t="s">
        <v>74685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691</v>
      </c>
      <c r="C200" t="s">
        <v>74690</v>
      </c>
      <c r="D200" t="s">
        <v>74924</v>
      </c>
      <c r="E200" t="s">
        <v>74923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66</v>
      </c>
      <c r="O200" t="s">
        <v>74685</v>
      </c>
      <c r="P200" t="s">
        <v>74686</v>
      </c>
      <c r="Q200" t="s">
        <v>74685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691</v>
      </c>
      <c r="C201" t="s">
        <v>74690</v>
      </c>
      <c r="D201" t="s">
        <v>74922</v>
      </c>
      <c r="E201" t="s">
        <v>74921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23</v>
      </c>
      <c r="O201" t="s">
        <v>74685</v>
      </c>
      <c r="P201" t="s">
        <v>74686</v>
      </c>
      <c r="Q201" t="s">
        <v>74685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691</v>
      </c>
      <c r="C202" t="s">
        <v>74690</v>
      </c>
      <c r="D202" t="s">
        <v>74920</v>
      </c>
      <c r="E202" t="s">
        <v>74919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20</v>
      </c>
      <c r="N202" t="s">
        <v>74918</v>
      </c>
      <c r="O202" t="s">
        <v>74685</v>
      </c>
      <c r="P202" t="s">
        <v>74686</v>
      </c>
      <c r="Q202" t="s">
        <v>74685</v>
      </c>
      <c r="S202">
        <v>2015</v>
      </c>
      <c r="Y202">
        <v>1658.3808726376001</v>
      </c>
    </row>
    <row r="203" spans="1:25" hidden="1">
      <c r="A203"/>
      <c r="B203" t="s">
        <v>74691</v>
      </c>
      <c r="C203" t="s">
        <v>74690</v>
      </c>
      <c r="D203" t="s">
        <v>74917</v>
      </c>
      <c r="E203" t="s">
        <v>74916</v>
      </c>
      <c r="F203">
        <v>67.5</v>
      </c>
      <c r="G203">
        <v>-37.2742</v>
      </c>
      <c r="H203">
        <v>-69.652000000000001</v>
      </c>
      <c r="I203" t="s">
        <v>5</v>
      </c>
      <c r="N203" t="s">
        <v>74915</v>
      </c>
      <c r="O203" t="s">
        <v>74685</v>
      </c>
      <c r="P203" t="s">
        <v>74686</v>
      </c>
      <c r="Q203" t="s">
        <v>74685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691</v>
      </c>
      <c r="C204" t="s">
        <v>74690</v>
      </c>
      <c r="D204" t="s">
        <v>74914</v>
      </c>
      <c r="E204" t="s">
        <v>74913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695</v>
      </c>
      <c r="O204" t="s">
        <v>74685</v>
      </c>
      <c r="P204" t="s">
        <v>74686</v>
      </c>
      <c r="Q204" t="s">
        <v>74685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691</v>
      </c>
      <c r="C205" t="s">
        <v>74690</v>
      </c>
      <c r="D205" t="s">
        <v>74912</v>
      </c>
      <c r="E205" t="s">
        <v>74911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10</v>
      </c>
      <c r="O205" t="s">
        <v>74685</v>
      </c>
      <c r="P205" t="s">
        <v>74686</v>
      </c>
      <c r="Q205" t="s">
        <v>74685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691</v>
      </c>
      <c r="C206" t="s">
        <v>74690</v>
      </c>
      <c r="D206" t="s">
        <v>74909</v>
      </c>
      <c r="E206" t="s">
        <v>74908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07</v>
      </c>
      <c r="O206" t="s">
        <v>74685</v>
      </c>
      <c r="P206" t="s">
        <v>74686</v>
      </c>
      <c r="Q206" t="s">
        <v>74685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691</v>
      </c>
      <c r="C207" t="s">
        <v>74690</v>
      </c>
      <c r="D207" t="s">
        <v>74906</v>
      </c>
      <c r="E207" t="s">
        <v>74905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04</v>
      </c>
      <c r="O207" t="s">
        <v>74685</v>
      </c>
      <c r="P207" t="s">
        <v>74686</v>
      </c>
      <c r="Q207" t="s">
        <v>74685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691</v>
      </c>
      <c r="C208" t="s">
        <v>74690</v>
      </c>
      <c r="D208" t="s">
        <v>74903</v>
      </c>
      <c r="E208" t="s">
        <v>74902</v>
      </c>
      <c r="F208">
        <v>1.8</v>
      </c>
      <c r="G208">
        <v>-37.430900000000001</v>
      </c>
      <c r="H208">
        <v>-64.715999999999994</v>
      </c>
      <c r="I208" t="s">
        <v>1356</v>
      </c>
      <c r="N208" t="s">
        <v>74701</v>
      </c>
      <c r="O208" t="s">
        <v>74685</v>
      </c>
      <c r="P208" t="s">
        <v>74686</v>
      </c>
      <c r="Q208" t="s">
        <v>74685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691</v>
      </c>
      <c r="C209" t="s">
        <v>74690</v>
      </c>
      <c r="D209" t="s">
        <v>74901</v>
      </c>
      <c r="E209" t="s">
        <v>74900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695</v>
      </c>
      <c r="O209" t="s">
        <v>74685</v>
      </c>
      <c r="P209" t="s">
        <v>74686</v>
      </c>
      <c r="Q209" t="s">
        <v>74685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691</v>
      </c>
      <c r="C210" t="s">
        <v>74690</v>
      </c>
      <c r="D210" t="s">
        <v>74899</v>
      </c>
      <c r="E210" t="s">
        <v>74898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63</v>
      </c>
      <c r="O210" t="s">
        <v>74685</v>
      </c>
      <c r="P210" t="s">
        <v>74686</v>
      </c>
      <c r="Q210" t="s">
        <v>74685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691</v>
      </c>
      <c r="C211" t="s">
        <v>74690</v>
      </c>
      <c r="D211" t="s">
        <v>74897</v>
      </c>
      <c r="E211" t="s">
        <v>74896</v>
      </c>
      <c r="F211">
        <v>1.33</v>
      </c>
      <c r="G211">
        <v>-29.1388</v>
      </c>
      <c r="H211">
        <v>-59.227699999999999</v>
      </c>
      <c r="I211" t="s">
        <v>3</v>
      </c>
      <c r="N211" t="s">
        <v>74723</v>
      </c>
      <c r="O211" t="s">
        <v>74685</v>
      </c>
      <c r="P211" t="s">
        <v>74686</v>
      </c>
      <c r="Q211" t="s">
        <v>74685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691</v>
      </c>
      <c r="C212" t="s">
        <v>74690</v>
      </c>
      <c r="D212" t="s">
        <v>74895</v>
      </c>
      <c r="E212" t="s">
        <v>74894</v>
      </c>
      <c r="F212">
        <v>17.3</v>
      </c>
      <c r="G212">
        <v>-29.1388</v>
      </c>
      <c r="H212">
        <v>-59.227699999999999</v>
      </c>
      <c r="I212" t="s">
        <v>5</v>
      </c>
      <c r="N212" t="s">
        <v>74893</v>
      </c>
      <c r="O212" t="s">
        <v>74685</v>
      </c>
      <c r="P212" t="s">
        <v>74686</v>
      </c>
      <c r="Q212" t="s">
        <v>74685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691</v>
      </c>
      <c r="C213" t="s">
        <v>74690</v>
      </c>
      <c r="D213" t="s">
        <v>74892</v>
      </c>
      <c r="E213" t="s">
        <v>74891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42</v>
      </c>
      <c r="O213" t="s">
        <v>74685</v>
      </c>
      <c r="P213" t="s">
        <v>74686</v>
      </c>
      <c r="Q213" t="s">
        <v>74685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691</v>
      </c>
      <c r="C214" t="s">
        <v>74690</v>
      </c>
      <c r="D214" t="s">
        <v>74890</v>
      </c>
      <c r="E214" t="s">
        <v>74889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888</v>
      </c>
      <c r="O214" t="s">
        <v>74685</v>
      </c>
      <c r="P214" t="s">
        <v>74686</v>
      </c>
      <c r="Q214" t="s">
        <v>74685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691</v>
      </c>
      <c r="C215" t="s">
        <v>74690</v>
      </c>
      <c r="D215" t="s">
        <v>74887</v>
      </c>
      <c r="E215" t="s">
        <v>74886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695</v>
      </c>
      <c r="O215" t="s">
        <v>74685</v>
      </c>
      <c r="P215" t="s">
        <v>74686</v>
      </c>
      <c r="Q215" t="s">
        <v>74685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691</v>
      </c>
      <c r="C216" t="s">
        <v>74690</v>
      </c>
      <c r="D216" t="s">
        <v>74885</v>
      </c>
      <c r="E216" t="s">
        <v>74884</v>
      </c>
      <c r="F216">
        <v>1.052</v>
      </c>
      <c r="G216">
        <v>-27.4252</v>
      </c>
      <c r="H216">
        <v>-57.334099999999999</v>
      </c>
      <c r="I216" t="s">
        <v>3</v>
      </c>
      <c r="N216" t="s">
        <v>74723</v>
      </c>
      <c r="O216" t="s">
        <v>74685</v>
      </c>
      <c r="P216" t="s">
        <v>74686</v>
      </c>
      <c r="Q216" t="s">
        <v>74685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691</v>
      </c>
      <c r="C217" t="s">
        <v>74690</v>
      </c>
      <c r="D217" t="s">
        <v>74883</v>
      </c>
      <c r="E217" t="s">
        <v>74882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23</v>
      </c>
      <c r="O217" t="s">
        <v>74685</v>
      </c>
      <c r="P217" t="s">
        <v>74686</v>
      </c>
      <c r="Q217" t="s">
        <v>74685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691</v>
      </c>
      <c r="C218" t="s">
        <v>74690</v>
      </c>
      <c r="D218" t="s">
        <v>74881</v>
      </c>
      <c r="E218" t="s">
        <v>74880</v>
      </c>
      <c r="F218">
        <v>6.2</v>
      </c>
      <c r="G218">
        <v>-38.8367</v>
      </c>
      <c r="H218">
        <v>-68.037999999999997</v>
      </c>
      <c r="I218" t="s">
        <v>11</v>
      </c>
      <c r="N218" t="s">
        <v>74742</v>
      </c>
      <c r="O218" t="s">
        <v>74685</v>
      </c>
      <c r="P218" t="s">
        <v>74686</v>
      </c>
      <c r="Q218" t="s">
        <v>74685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691</v>
      </c>
      <c r="C219" t="s">
        <v>74690</v>
      </c>
      <c r="D219" t="s">
        <v>74879</v>
      </c>
      <c r="E219" t="s">
        <v>74878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23</v>
      </c>
      <c r="O219" t="s">
        <v>74685</v>
      </c>
      <c r="P219" t="s">
        <v>74686</v>
      </c>
      <c r="Q219" t="s">
        <v>74685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691</v>
      </c>
      <c r="C220" t="s">
        <v>74690</v>
      </c>
      <c r="D220" t="s">
        <v>74876</v>
      </c>
      <c r="E220" t="s">
        <v>74877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76</v>
      </c>
      <c r="O220" t="s">
        <v>74685</v>
      </c>
      <c r="P220" t="s">
        <v>74686</v>
      </c>
      <c r="Q220" t="s">
        <v>74685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691</v>
      </c>
      <c r="C221" t="s">
        <v>74690</v>
      </c>
      <c r="D221" t="s">
        <v>74875</v>
      </c>
      <c r="E221" t="s">
        <v>74874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73</v>
      </c>
      <c r="O221" t="s">
        <v>74685</v>
      </c>
      <c r="P221" t="s">
        <v>74686</v>
      </c>
      <c r="Q221" t="s">
        <v>74685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691</v>
      </c>
      <c r="C222" t="s">
        <v>74690</v>
      </c>
      <c r="D222" t="s">
        <v>74872</v>
      </c>
      <c r="E222" t="s">
        <v>74871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04</v>
      </c>
      <c r="O222" t="s">
        <v>74685</v>
      </c>
      <c r="P222" t="s">
        <v>74686</v>
      </c>
      <c r="Q222" t="s">
        <v>74685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691</v>
      </c>
      <c r="C223" t="s">
        <v>74690</v>
      </c>
      <c r="D223" t="s">
        <v>74870</v>
      </c>
      <c r="E223" t="s">
        <v>74869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695</v>
      </c>
      <c r="O223" t="s">
        <v>74685</v>
      </c>
      <c r="P223" t="s">
        <v>74686</v>
      </c>
      <c r="Q223" t="s">
        <v>74685</v>
      </c>
      <c r="S223">
        <v>2015</v>
      </c>
      <c r="Y223">
        <v>66.1587186028394</v>
      </c>
    </row>
    <row r="224" spans="1:25" hidden="1">
      <c r="A224"/>
      <c r="B224" t="s">
        <v>74691</v>
      </c>
      <c r="C224" t="s">
        <v>74690</v>
      </c>
      <c r="D224" t="s">
        <v>74868</v>
      </c>
      <c r="E224" t="s">
        <v>74867</v>
      </c>
      <c r="F224">
        <v>30</v>
      </c>
      <c r="G224">
        <v>-24.4438</v>
      </c>
      <c r="H224">
        <v>-65.220299999999995</v>
      </c>
      <c r="I224" t="s">
        <v>11</v>
      </c>
      <c r="N224" t="s">
        <v>74866</v>
      </c>
      <c r="O224" t="s">
        <v>74685</v>
      </c>
      <c r="P224" t="s">
        <v>74686</v>
      </c>
      <c r="Q224" t="s">
        <v>74685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691</v>
      </c>
      <c r="C225" t="s">
        <v>74690</v>
      </c>
      <c r="D225" t="s">
        <v>74865</v>
      </c>
      <c r="E225" t="s">
        <v>74864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63</v>
      </c>
      <c r="O225" t="s">
        <v>74685</v>
      </c>
      <c r="P225" t="s">
        <v>74686</v>
      </c>
      <c r="Q225" t="s">
        <v>74685</v>
      </c>
      <c r="S225">
        <v>2015</v>
      </c>
      <c r="Y225">
        <v>27.2904714236712</v>
      </c>
    </row>
    <row r="226" spans="1:25" hidden="1">
      <c r="A226"/>
      <c r="B226" t="s">
        <v>74691</v>
      </c>
      <c r="C226" t="s">
        <v>74690</v>
      </c>
      <c r="D226" t="s">
        <v>74862</v>
      </c>
      <c r="E226" t="s">
        <v>74861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695</v>
      </c>
      <c r="O226" t="s">
        <v>74685</v>
      </c>
      <c r="P226" t="s">
        <v>74686</v>
      </c>
      <c r="Q226" t="s">
        <v>74685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691</v>
      </c>
      <c r="C227" t="s">
        <v>74690</v>
      </c>
      <c r="D227" t="s">
        <v>74860</v>
      </c>
      <c r="E227" t="s">
        <v>74859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695</v>
      </c>
      <c r="O227" t="s">
        <v>74685</v>
      </c>
      <c r="P227" t="s">
        <v>74686</v>
      </c>
      <c r="Q227" t="s">
        <v>74685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691</v>
      </c>
      <c r="C228" t="s">
        <v>74690</v>
      </c>
      <c r="D228" t="s">
        <v>74858</v>
      </c>
      <c r="E228" t="s">
        <v>74857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45</v>
      </c>
      <c r="O228" t="s">
        <v>74685</v>
      </c>
      <c r="P228" t="s">
        <v>74686</v>
      </c>
      <c r="Q228" t="s">
        <v>74685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691</v>
      </c>
      <c r="C229" t="s">
        <v>74690</v>
      </c>
      <c r="D229" t="s">
        <v>74856</v>
      </c>
      <c r="E229" t="s">
        <v>74855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54</v>
      </c>
      <c r="O229" t="s">
        <v>74685</v>
      </c>
      <c r="P229" t="s">
        <v>74686</v>
      </c>
      <c r="Q229" t="s">
        <v>74685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691</v>
      </c>
      <c r="C230" t="s">
        <v>74690</v>
      </c>
      <c r="D230" t="s">
        <v>74853</v>
      </c>
      <c r="E230" t="s">
        <v>74852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20</v>
      </c>
      <c r="M230">
        <v>1988.1</v>
      </c>
      <c r="N230" t="s">
        <v>74851</v>
      </c>
      <c r="O230" t="s">
        <v>74685</v>
      </c>
      <c r="P230" t="s">
        <v>74686</v>
      </c>
      <c r="Q230" t="s">
        <v>74685</v>
      </c>
      <c r="S230">
        <v>2015</v>
      </c>
      <c r="Y230">
        <v>2840.2226434306799</v>
      </c>
    </row>
    <row r="231" spans="1:25" hidden="1">
      <c r="A231"/>
      <c r="B231" t="s">
        <v>74691</v>
      </c>
      <c r="C231" t="s">
        <v>74690</v>
      </c>
      <c r="D231" t="s">
        <v>74850</v>
      </c>
      <c r="E231" t="s">
        <v>74849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698</v>
      </c>
      <c r="O231" t="s">
        <v>74685</v>
      </c>
      <c r="P231" t="s">
        <v>74686</v>
      </c>
      <c r="Q231" t="s">
        <v>74685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691</v>
      </c>
      <c r="C232" t="s">
        <v>74690</v>
      </c>
      <c r="D232" t="s">
        <v>74848</v>
      </c>
      <c r="E232" t="s">
        <v>74847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698</v>
      </c>
      <c r="O232" t="s">
        <v>74685</v>
      </c>
      <c r="P232" t="s">
        <v>74686</v>
      </c>
      <c r="Q232" t="s">
        <v>74685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691</v>
      </c>
      <c r="C233" t="s">
        <v>74690</v>
      </c>
      <c r="D233" t="s">
        <v>74846</v>
      </c>
      <c r="E233" t="s">
        <v>74845</v>
      </c>
      <c r="F233">
        <v>2.02</v>
      </c>
      <c r="G233">
        <v>-39.229100000000003</v>
      </c>
      <c r="H233">
        <v>-62.649700000000003</v>
      </c>
      <c r="I233" t="s">
        <v>1356</v>
      </c>
      <c r="J233" t="s">
        <v>3</v>
      </c>
      <c r="N233" t="s">
        <v>74757</v>
      </c>
      <c r="O233" t="s">
        <v>74685</v>
      </c>
      <c r="P233" t="s">
        <v>74686</v>
      </c>
      <c r="Q233" t="s">
        <v>74685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691</v>
      </c>
      <c r="C234" t="s">
        <v>74690</v>
      </c>
      <c r="D234" t="s">
        <v>74844</v>
      </c>
      <c r="E234" t="s">
        <v>74843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23</v>
      </c>
      <c r="O234" t="s">
        <v>74685</v>
      </c>
      <c r="P234" t="s">
        <v>74686</v>
      </c>
      <c r="Q234" t="s">
        <v>74685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691</v>
      </c>
      <c r="C235" t="s">
        <v>74690</v>
      </c>
      <c r="D235" t="s">
        <v>74842</v>
      </c>
      <c r="E235" t="s">
        <v>74841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23</v>
      </c>
      <c r="O235" t="s">
        <v>74685</v>
      </c>
      <c r="P235" t="s">
        <v>74686</v>
      </c>
      <c r="Q235" t="s">
        <v>74685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691</v>
      </c>
      <c r="C236" t="s">
        <v>74690</v>
      </c>
      <c r="D236" t="s">
        <v>74840</v>
      </c>
      <c r="E236" t="s">
        <v>74839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20</v>
      </c>
      <c r="M236">
        <v>2003.2</v>
      </c>
      <c r="N236" t="s">
        <v>74838</v>
      </c>
      <c r="O236" t="s">
        <v>74685</v>
      </c>
      <c r="P236" t="s">
        <v>74686</v>
      </c>
      <c r="Q236" t="s">
        <v>74685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691</v>
      </c>
      <c r="C237" t="s">
        <v>74690</v>
      </c>
      <c r="D237" t="s">
        <v>74837</v>
      </c>
      <c r="E237" t="s">
        <v>74836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698</v>
      </c>
      <c r="O237" t="s">
        <v>74685</v>
      </c>
      <c r="P237" t="s">
        <v>74686</v>
      </c>
      <c r="Q237" t="s">
        <v>74685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691</v>
      </c>
      <c r="C238" t="s">
        <v>74690</v>
      </c>
      <c r="D238" t="s">
        <v>74835</v>
      </c>
      <c r="E238" t="s">
        <v>74834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29</v>
      </c>
      <c r="O238" t="s">
        <v>74685</v>
      </c>
      <c r="P238" t="s">
        <v>74686</v>
      </c>
      <c r="Q238" t="s">
        <v>74685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691</v>
      </c>
      <c r="C239" t="s">
        <v>74690</v>
      </c>
      <c r="D239" t="s">
        <v>74833</v>
      </c>
      <c r="E239" t="s">
        <v>74832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29</v>
      </c>
      <c r="O239" t="s">
        <v>74685</v>
      </c>
      <c r="P239" t="s">
        <v>74686</v>
      </c>
      <c r="Q239" t="s">
        <v>74685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691</v>
      </c>
      <c r="C240" t="s">
        <v>74690</v>
      </c>
      <c r="D240" t="s">
        <v>74831</v>
      </c>
      <c r="E240" t="s">
        <v>74830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29</v>
      </c>
      <c r="O240" t="s">
        <v>74685</v>
      </c>
      <c r="P240" t="s">
        <v>74686</v>
      </c>
      <c r="Q240" t="s">
        <v>74685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691</v>
      </c>
      <c r="C241" t="s">
        <v>74690</v>
      </c>
      <c r="D241" t="s">
        <v>74828</v>
      </c>
      <c r="E241" t="s">
        <v>74827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26</v>
      </c>
      <c r="O241" t="s">
        <v>74685</v>
      </c>
      <c r="P241" t="s">
        <v>74686</v>
      </c>
      <c r="Q241" t="s">
        <v>74685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691</v>
      </c>
      <c r="C242" t="s">
        <v>74690</v>
      </c>
      <c r="D242" t="s">
        <v>74825</v>
      </c>
      <c r="E242" t="s">
        <v>74824</v>
      </c>
      <c r="F242">
        <v>3.38</v>
      </c>
      <c r="G242">
        <v>-26.2072</v>
      </c>
      <c r="H242">
        <v>-64.247699999999995</v>
      </c>
      <c r="I242" t="s">
        <v>3</v>
      </c>
      <c r="N242" t="s">
        <v>74823</v>
      </c>
      <c r="O242" t="s">
        <v>74685</v>
      </c>
      <c r="P242" t="s">
        <v>74686</v>
      </c>
      <c r="Q242" t="s">
        <v>74685</v>
      </c>
      <c r="S242">
        <v>2015</v>
      </c>
      <c r="Y242">
        <v>55.070295816938199</v>
      </c>
    </row>
    <row r="243" spans="1:25" hidden="1">
      <c r="A243"/>
      <c r="B243" t="s">
        <v>74691</v>
      </c>
      <c r="C243" t="s">
        <v>74690</v>
      </c>
      <c r="D243" t="s">
        <v>74822</v>
      </c>
      <c r="E243" t="s">
        <v>74821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20</v>
      </c>
      <c r="M243">
        <v>1988</v>
      </c>
      <c r="N243" t="s">
        <v>74760</v>
      </c>
      <c r="O243" t="s">
        <v>74685</v>
      </c>
      <c r="P243" t="s">
        <v>74686</v>
      </c>
      <c r="Q243" t="s">
        <v>74685</v>
      </c>
      <c r="S243">
        <v>2015</v>
      </c>
      <c r="Y243">
        <v>6290.9980953607701</v>
      </c>
    </row>
    <row r="244" spans="1:25" hidden="1">
      <c r="A244"/>
      <c r="B244" t="s">
        <v>74691</v>
      </c>
      <c r="C244" t="s">
        <v>74690</v>
      </c>
      <c r="D244" t="s">
        <v>74820</v>
      </c>
      <c r="E244" t="s">
        <v>74819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04</v>
      </c>
      <c r="O244" t="s">
        <v>74685</v>
      </c>
      <c r="P244" t="s">
        <v>74686</v>
      </c>
      <c r="Q244" t="s">
        <v>74685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691</v>
      </c>
      <c r="C245" t="s">
        <v>74690</v>
      </c>
      <c r="D245" t="s">
        <v>74818</v>
      </c>
      <c r="E245" t="s">
        <v>74817</v>
      </c>
      <c r="F245">
        <v>1.72</v>
      </c>
      <c r="G245">
        <v>-38.685099999999998</v>
      </c>
      <c r="H245">
        <v>-59.7804</v>
      </c>
      <c r="I245" t="s">
        <v>3</v>
      </c>
      <c r="N245" t="s">
        <v>74757</v>
      </c>
      <c r="O245" t="s">
        <v>74685</v>
      </c>
      <c r="P245" t="s">
        <v>74686</v>
      </c>
      <c r="Q245" t="s">
        <v>74685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691</v>
      </c>
      <c r="C246" t="s">
        <v>74690</v>
      </c>
      <c r="D246" t="s">
        <v>74816</v>
      </c>
      <c r="E246" t="s">
        <v>74815</v>
      </c>
      <c r="F246">
        <v>845.26</v>
      </c>
      <c r="G246">
        <v>-33.354900000000001</v>
      </c>
      <c r="H246">
        <v>-60.171799999999998</v>
      </c>
      <c r="I246" t="s">
        <v>2720</v>
      </c>
      <c r="J246" t="s">
        <v>5</v>
      </c>
      <c r="M246">
        <v>2001</v>
      </c>
      <c r="N246" t="s">
        <v>74707</v>
      </c>
      <c r="O246" t="s">
        <v>74685</v>
      </c>
      <c r="P246" t="s">
        <v>74686</v>
      </c>
      <c r="Q246" t="s">
        <v>74685</v>
      </c>
      <c r="R246">
        <v>1037928</v>
      </c>
      <c r="S246">
        <v>2015</v>
      </c>
      <c r="Y246">
        <v>0</v>
      </c>
    </row>
    <row r="247" spans="1:25" hidden="1">
      <c r="A247"/>
      <c r="B247" t="s">
        <v>74691</v>
      </c>
      <c r="C247" t="s">
        <v>74690</v>
      </c>
      <c r="D247" t="s">
        <v>74814</v>
      </c>
      <c r="E247" t="s">
        <v>74813</v>
      </c>
      <c r="F247">
        <v>25.2</v>
      </c>
      <c r="G247">
        <v>-28.668399999999998</v>
      </c>
      <c r="H247">
        <v>-66.752399999999994</v>
      </c>
      <c r="I247" t="s">
        <v>1356</v>
      </c>
      <c r="N247" t="s">
        <v>74810</v>
      </c>
      <c r="O247" t="s">
        <v>74685</v>
      </c>
      <c r="P247" t="s">
        <v>74686</v>
      </c>
      <c r="Q247" t="s">
        <v>74685</v>
      </c>
      <c r="S247">
        <v>2015</v>
      </c>
      <c r="Y247">
        <v>86.904761904761898</v>
      </c>
    </row>
    <row r="248" spans="1:25" hidden="1">
      <c r="A248"/>
      <c r="B248" t="s">
        <v>74691</v>
      </c>
      <c r="C248" t="s">
        <v>74690</v>
      </c>
      <c r="D248" t="s">
        <v>74812</v>
      </c>
      <c r="E248" t="s">
        <v>74811</v>
      </c>
      <c r="F248">
        <v>25.2</v>
      </c>
      <c r="G248">
        <v>-28.668399999999998</v>
      </c>
      <c r="H248">
        <v>-66.752399999999994</v>
      </c>
      <c r="I248" t="s">
        <v>1356</v>
      </c>
      <c r="N248" t="s">
        <v>74810</v>
      </c>
      <c r="O248" t="s">
        <v>74685</v>
      </c>
      <c r="P248" t="s">
        <v>74686</v>
      </c>
      <c r="Q248" t="s">
        <v>74685</v>
      </c>
      <c r="S248">
        <v>2015</v>
      </c>
      <c r="Y248">
        <v>86.904761904761898</v>
      </c>
    </row>
    <row r="249" spans="1:25" hidden="1">
      <c r="A249"/>
      <c r="B249" t="s">
        <v>74691</v>
      </c>
      <c r="C249" t="s">
        <v>74690</v>
      </c>
      <c r="D249" t="s">
        <v>74809</v>
      </c>
      <c r="E249" t="s">
        <v>74808</v>
      </c>
      <c r="F249">
        <v>6.3</v>
      </c>
      <c r="G249">
        <v>-45.745800000000003</v>
      </c>
      <c r="H249">
        <v>-67.695300000000003</v>
      </c>
      <c r="I249" t="s">
        <v>1356</v>
      </c>
      <c r="N249" t="s">
        <v>74807</v>
      </c>
      <c r="O249" t="s">
        <v>74685</v>
      </c>
      <c r="P249" t="s">
        <v>74686</v>
      </c>
      <c r="Q249" t="s">
        <v>74685</v>
      </c>
      <c r="S249">
        <v>2015</v>
      </c>
      <c r="Y249">
        <v>21.7261904761904</v>
      </c>
    </row>
    <row r="250" spans="1:25" hidden="1">
      <c r="A250"/>
      <c r="B250" t="s">
        <v>74691</v>
      </c>
      <c r="C250" t="s">
        <v>74690</v>
      </c>
      <c r="D250" t="s">
        <v>74806</v>
      </c>
      <c r="E250" t="s">
        <v>74805</v>
      </c>
      <c r="F250">
        <v>3</v>
      </c>
      <c r="G250">
        <v>-45.850700000000003</v>
      </c>
      <c r="H250">
        <v>-67.908100000000005</v>
      </c>
      <c r="I250" t="s">
        <v>1356</v>
      </c>
      <c r="N250" t="s">
        <v>74804</v>
      </c>
      <c r="O250" t="s">
        <v>74685</v>
      </c>
      <c r="P250" t="s">
        <v>74686</v>
      </c>
      <c r="Q250" t="s">
        <v>74685</v>
      </c>
      <c r="S250">
        <v>2015</v>
      </c>
      <c r="Y250">
        <v>10.345804988662101</v>
      </c>
    </row>
    <row r="251" spans="1:25" hidden="1">
      <c r="A251"/>
      <c r="B251" t="s">
        <v>74691</v>
      </c>
      <c r="C251" t="s">
        <v>74690</v>
      </c>
      <c r="D251" t="s">
        <v>74803</v>
      </c>
      <c r="E251" t="s">
        <v>74802</v>
      </c>
      <c r="F251">
        <v>50</v>
      </c>
      <c r="G251">
        <v>-43.090699999999998</v>
      </c>
      <c r="H251">
        <v>-65.229799999999997</v>
      </c>
      <c r="I251" t="s">
        <v>1356</v>
      </c>
      <c r="N251" t="s">
        <v>74797</v>
      </c>
      <c r="O251" t="s">
        <v>74685</v>
      </c>
      <c r="P251" t="s">
        <v>74686</v>
      </c>
      <c r="Q251" t="s">
        <v>74685</v>
      </c>
      <c r="S251">
        <v>2015</v>
      </c>
      <c r="Y251">
        <v>172.43008314436801</v>
      </c>
    </row>
    <row r="252" spans="1:25" hidden="1">
      <c r="A252"/>
      <c r="B252" t="s">
        <v>74691</v>
      </c>
      <c r="C252" t="s">
        <v>74690</v>
      </c>
      <c r="D252" t="s">
        <v>74801</v>
      </c>
      <c r="E252" t="s">
        <v>74800</v>
      </c>
      <c r="F252">
        <v>48.6</v>
      </c>
      <c r="G252">
        <v>-43.352200000000003</v>
      </c>
      <c r="H252">
        <v>-65.173400000000001</v>
      </c>
      <c r="I252" t="s">
        <v>1356</v>
      </c>
      <c r="N252" t="s">
        <v>74797</v>
      </c>
      <c r="O252" t="s">
        <v>74685</v>
      </c>
      <c r="P252" t="s">
        <v>74686</v>
      </c>
      <c r="Q252" t="s">
        <v>74685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691</v>
      </c>
      <c r="C253" t="s">
        <v>74690</v>
      </c>
      <c r="D253" t="s">
        <v>74799</v>
      </c>
      <c r="E253" t="s">
        <v>74798</v>
      </c>
      <c r="F253">
        <v>28.8</v>
      </c>
      <c r="G253">
        <v>-43.352200000000003</v>
      </c>
      <c r="H253">
        <v>-65.173400000000001</v>
      </c>
      <c r="I253" t="s">
        <v>1356</v>
      </c>
      <c r="N253" t="s">
        <v>74797</v>
      </c>
      <c r="O253" t="s">
        <v>74685</v>
      </c>
      <c r="P253" t="s">
        <v>74686</v>
      </c>
      <c r="Q253" t="s">
        <v>74685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691</v>
      </c>
      <c r="C254" t="s">
        <v>74690</v>
      </c>
      <c r="D254" t="s">
        <v>74796</v>
      </c>
      <c r="E254" t="s">
        <v>74795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23</v>
      </c>
      <c r="O254" t="s">
        <v>74685</v>
      </c>
      <c r="P254" t="s">
        <v>74686</v>
      </c>
      <c r="Q254" t="s">
        <v>74685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691</v>
      </c>
      <c r="C255" t="s">
        <v>74690</v>
      </c>
      <c r="D255" t="s">
        <v>74794</v>
      </c>
      <c r="E255" t="s">
        <v>74793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20</v>
      </c>
      <c r="M255">
        <v>2001.1</v>
      </c>
      <c r="N255" t="s">
        <v>74792</v>
      </c>
      <c r="O255" t="s">
        <v>74685</v>
      </c>
      <c r="P255" t="s">
        <v>74686</v>
      </c>
      <c r="Q255" t="s">
        <v>74685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691</v>
      </c>
      <c r="C256" t="s">
        <v>74690</v>
      </c>
      <c r="D256" t="s">
        <v>74791</v>
      </c>
      <c r="E256" t="s">
        <v>74790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23</v>
      </c>
      <c r="O256" t="s">
        <v>74685</v>
      </c>
      <c r="P256" t="s">
        <v>74686</v>
      </c>
      <c r="Q256" t="s">
        <v>74685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691</v>
      </c>
      <c r="C257" t="s">
        <v>74690</v>
      </c>
      <c r="D257" t="s">
        <v>74789</v>
      </c>
      <c r="E257" t="s">
        <v>74788</v>
      </c>
      <c r="F257">
        <v>2.4</v>
      </c>
      <c r="G257">
        <v>-46.8065</v>
      </c>
      <c r="H257">
        <v>-67.980800000000002</v>
      </c>
      <c r="I257" t="s">
        <v>1356</v>
      </c>
      <c r="N257" t="s">
        <v>74787</v>
      </c>
      <c r="O257" t="s">
        <v>74685</v>
      </c>
      <c r="P257" t="s">
        <v>74686</v>
      </c>
      <c r="Q257" t="s">
        <v>74685</v>
      </c>
      <c r="S257">
        <v>2015</v>
      </c>
      <c r="Y257">
        <v>8.2766439909296992</v>
      </c>
    </row>
    <row r="258" spans="1:25" hidden="1">
      <c r="A258"/>
      <c r="B258" t="s">
        <v>74691</v>
      </c>
      <c r="C258" t="s">
        <v>74690</v>
      </c>
      <c r="D258" t="s">
        <v>74786</v>
      </c>
      <c r="E258" t="s">
        <v>74785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63</v>
      </c>
      <c r="O258" t="s">
        <v>74685</v>
      </c>
      <c r="P258" t="s">
        <v>74686</v>
      </c>
      <c r="Q258" t="s">
        <v>74685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691</v>
      </c>
      <c r="C259" t="s">
        <v>74690</v>
      </c>
      <c r="D259" t="s">
        <v>74784</v>
      </c>
      <c r="E259" t="s">
        <v>74783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82</v>
      </c>
      <c r="O259" t="s">
        <v>74685</v>
      </c>
      <c r="P259" t="s">
        <v>74686</v>
      </c>
      <c r="Q259" t="s">
        <v>74685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691</v>
      </c>
      <c r="C260" t="s">
        <v>74690</v>
      </c>
      <c r="D260" t="s">
        <v>74781</v>
      </c>
      <c r="E260" t="s">
        <v>74780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695</v>
      </c>
      <c r="O260" t="s">
        <v>74685</v>
      </c>
      <c r="P260" t="s">
        <v>74686</v>
      </c>
      <c r="Q260" t="s">
        <v>74685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691</v>
      </c>
      <c r="C261" t="s">
        <v>74690</v>
      </c>
      <c r="D261" t="s">
        <v>74779</v>
      </c>
      <c r="E261" t="s">
        <v>74778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20</v>
      </c>
      <c r="M261">
        <v>2010.3</v>
      </c>
      <c r="N261" t="s">
        <v>74695</v>
      </c>
      <c r="O261" t="s">
        <v>74685</v>
      </c>
      <c r="P261" t="s">
        <v>74686</v>
      </c>
      <c r="Q261" t="s">
        <v>74685</v>
      </c>
      <c r="S261">
        <v>2015</v>
      </c>
      <c r="Y261">
        <v>2412.66002343227</v>
      </c>
    </row>
    <row r="262" spans="1:25" hidden="1">
      <c r="A262"/>
      <c r="B262" t="s">
        <v>74691</v>
      </c>
      <c r="C262" t="s">
        <v>74690</v>
      </c>
      <c r="D262" t="s">
        <v>74777</v>
      </c>
      <c r="E262" t="s">
        <v>74776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695</v>
      </c>
      <c r="O262" t="s">
        <v>74685</v>
      </c>
      <c r="P262" t="s">
        <v>74686</v>
      </c>
      <c r="Q262" t="s">
        <v>74685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691</v>
      </c>
      <c r="C263" t="s">
        <v>74690</v>
      </c>
      <c r="D263" t="s">
        <v>74775</v>
      </c>
      <c r="E263" t="s">
        <v>74774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73</v>
      </c>
      <c r="O263" t="s">
        <v>74685</v>
      </c>
      <c r="P263" t="s">
        <v>74686</v>
      </c>
      <c r="Q263" t="s">
        <v>74685</v>
      </c>
      <c r="S263">
        <v>2015</v>
      </c>
      <c r="Y263">
        <v>1951.68219878376</v>
      </c>
    </row>
    <row r="264" spans="1:25" hidden="1">
      <c r="A264"/>
      <c r="B264" t="s">
        <v>74691</v>
      </c>
      <c r="C264" t="s">
        <v>74690</v>
      </c>
      <c r="D264" t="s">
        <v>74772</v>
      </c>
      <c r="E264" t="s">
        <v>74771</v>
      </c>
      <c r="F264">
        <v>1.2</v>
      </c>
      <c r="G264">
        <v>-31.389099999999999</v>
      </c>
      <c r="H264">
        <v>-68.675200000000004</v>
      </c>
      <c r="I264" t="s">
        <v>2227</v>
      </c>
      <c r="N264" t="s">
        <v>74754</v>
      </c>
      <c r="O264" t="s">
        <v>74685</v>
      </c>
      <c r="P264" t="s">
        <v>74686</v>
      </c>
      <c r="Q264" t="s">
        <v>74685</v>
      </c>
      <c r="S264">
        <v>2015</v>
      </c>
      <c r="Y264">
        <v>5.9999999999999902</v>
      </c>
    </row>
    <row r="265" spans="1:25" hidden="1">
      <c r="A265"/>
      <c r="B265" t="s">
        <v>74691</v>
      </c>
      <c r="C265" t="s">
        <v>74690</v>
      </c>
      <c r="D265" t="s">
        <v>74770</v>
      </c>
      <c r="E265" t="s">
        <v>74769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07</v>
      </c>
      <c r="O265" t="s">
        <v>74685</v>
      </c>
      <c r="P265" t="s">
        <v>74686</v>
      </c>
      <c r="Q265" t="s">
        <v>74685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691</v>
      </c>
      <c r="C266" t="s">
        <v>74690</v>
      </c>
      <c r="D266" t="s">
        <v>74768</v>
      </c>
      <c r="E266" t="s">
        <v>74767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66</v>
      </c>
      <c r="O266" t="s">
        <v>74685</v>
      </c>
      <c r="P266" t="s">
        <v>74686</v>
      </c>
      <c r="Q266" t="s">
        <v>74685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691</v>
      </c>
      <c r="C267" t="s">
        <v>74690</v>
      </c>
      <c r="D267" t="s">
        <v>74765</v>
      </c>
      <c r="E267" t="s">
        <v>74764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63</v>
      </c>
      <c r="O267" t="s">
        <v>74685</v>
      </c>
      <c r="P267" t="s">
        <v>74686</v>
      </c>
      <c r="Q267" t="s">
        <v>74685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691</v>
      </c>
      <c r="C268" t="s">
        <v>74690</v>
      </c>
      <c r="D268" t="s">
        <v>74762</v>
      </c>
      <c r="E268" t="s">
        <v>74761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60</v>
      </c>
      <c r="O268" t="s">
        <v>74685</v>
      </c>
      <c r="P268" t="s">
        <v>74686</v>
      </c>
      <c r="Q268" t="s">
        <v>74685</v>
      </c>
      <c r="S268">
        <v>2015</v>
      </c>
      <c r="Y268">
        <v>489.64096018446003</v>
      </c>
    </row>
    <row r="269" spans="1:25" hidden="1">
      <c r="A269"/>
      <c r="B269" t="s">
        <v>74691</v>
      </c>
      <c r="C269" t="s">
        <v>74690</v>
      </c>
      <c r="D269" t="s">
        <v>74759</v>
      </c>
      <c r="E269" t="s">
        <v>74758</v>
      </c>
      <c r="F269">
        <v>1.8</v>
      </c>
      <c r="G269">
        <v>-38.783299999999997</v>
      </c>
      <c r="H269">
        <v>-61.898400000000002</v>
      </c>
      <c r="I269" t="s">
        <v>1356</v>
      </c>
      <c r="N269" t="s">
        <v>74757</v>
      </c>
      <c r="O269" t="s">
        <v>74685</v>
      </c>
      <c r="P269" t="s">
        <v>74686</v>
      </c>
      <c r="Q269" t="s">
        <v>74685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691</v>
      </c>
      <c r="C270" t="s">
        <v>74690</v>
      </c>
      <c r="D270" t="s">
        <v>74756</v>
      </c>
      <c r="E270" t="s">
        <v>74755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54</v>
      </c>
      <c r="O270" t="s">
        <v>74685</v>
      </c>
      <c r="P270" t="s">
        <v>74686</v>
      </c>
      <c r="Q270" t="s">
        <v>74685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691</v>
      </c>
      <c r="C271" t="s">
        <v>74690</v>
      </c>
      <c r="D271" t="s">
        <v>74753</v>
      </c>
      <c r="E271" t="s">
        <v>74752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07</v>
      </c>
      <c r="O271" t="s">
        <v>74685</v>
      </c>
      <c r="P271" t="s">
        <v>74686</v>
      </c>
      <c r="Q271" t="s">
        <v>74685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691</v>
      </c>
      <c r="C272" t="s">
        <v>74690</v>
      </c>
      <c r="D272" t="s">
        <v>74751</v>
      </c>
      <c r="E272" t="s">
        <v>74750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695</v>
      </c>
      <c r="O272" t="s">
        <v>74685</v>
      </c>
      <c r="P272" t="s">
        <v>74686</v>
      </c>
      <c r="Q272" t="s">
        <v>74685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691</v>
      </c>
      <c r="C273" t="s">
        <v>74690</v>
      </c>
      <c r="D273" t="s">
        <v>74749</v>
      </c>
      <c r="E273" t="s">
        <v>74748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695</v>
      </c>
      <c r="O273" t="s">
        <v>74685</v>
      </c>
      <c r="P273" t="s">
        <v>74686</v>
      </c>
      <c r="Q273" t="s">
        <v>74685</v>
      </c>
      <c r="S273">
        <v>2015</v>
      </c>
      <c r="Y273">
        <v>3101.1899345081001</v>
      </c>
    </row>
    <row r="274" spans="1:25" hidden="1">
      <c r="A274"/>
      <c r="B274" t="s">
        <v>74691</v>
      </c>
      <c r="C274" t="s">
        <v>74690</v>
      </c>
      <c r="D274" t="s">
        <v>74747</v>
      </c>
      <c r="E274" t="s">
        <v>74746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45</v>
      </c>
      <c r="O274" t="s">
        <v>74685</v>
      </c>
      <c r="P274" t="s">
        <v>74686</v>
      </c>
      <c r="Q274" t="s">
        <v>74685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691</v>
      </c>
      <c r="C275" t="s">
        <v>74690</v>
      </c>
      <c r="D275" t="s">
        <v>74744</v>
      </c>
      <c r="E275" t="s">
        <v>74743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42</v>
      </c>
      <c r="O275" t="s">
        <v>74685</v>
      </c>
      <c r="P275" t="s">
        <v>74686</v>
      </c>
      <c r="Q275" t="s">
        <v>74685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691</v>
      </c>
      <c r="C276" t="s">
        <v>74690</v>
      </c>
      <c r="D276" t="s">
        <v>74741</v>
      </c>
      <c r="E276" t="s">
        <v>74740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39</v>
      </c>
      <c r="O276" t="s">
        <v>74685</v>
      </c>
      <c r="P276" t="s">
        <v>74686</v>
      </c>
      <c r="Q276" t="s">
        <v>74685</v>
      </c>
      <c r="S276">
        <v>2015</v>
      </c>
      <c r="Y276">
        <v>3907.4993174801998</v>
      </c>
    </row>
    <row r="277" spans="1:25" hidden="1">
      <c r="A277"/>
      <c r="B277" t="s">
        <v>74691</v>
      </c>
      <c r="C277" t="s">
        <v>74690</v>
      </c>
      <c r="D277" t="s">
        <v>74738</v>
      </c>
      <c r="E277" t="s">
        <v>74737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695</v>
      </c>
      <c r="O277" t="s">
        <v>74685</v>
      </c>
      <c r="P277" t="s">
        <v>74686</v>
      </c>
      <c r="Q277" t="s">
        <v>74685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691</v>
      </c>
      <c r="C278" t="s">
        <v>74690</v>
      </c>
      <c r="D278" t="s">
        <v>74736</v>
      </c>
      <c r="E278" t="s">
        <v>74735</v>
      </c>
      <c r="F278">
        <v>4.218</v>
      </c>
      <c r="G278">
        <v>-40.1511</v>
      </c>
      <c r="H278">
        <v>-71.334000000000003</v>
      </c>
      <c r="I278" t="s">
        <v>3</v>
      </c>
      <c r="N278" t="s">
        <v>74734</v>
      </c>
      <c r="O278" t="s">
        <v>74685</v>
      </c>
      <c r="P278" t="s">
        <v>74686</v>
      </c>
      <c r="Q278" t="s">
        <v>74685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691</v>
      </c>
      <c r="C279" t="s">
        <v>74690</v>
      </c>
      <c r="D279" t="s">
        <v>74733</v>
      </c>
      <c r="E279" t="s">
        <v>74732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07</v>
      </c>
      <c r="O279" t="s">
        <v>74685</v>
      </c>
      <c r="P279" t="s">
        <v>74686</v>
      </c>
      <c r="Q279" t="s">
        <v>74685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691</v>
      </c>
      <c r="C280" t="s">
        <v>74690</v>
      </c>
      <c r="D280" t="s">
        <v>74731</v>
      </c>
      <c r="E280" t="s">
        <v>74730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04</v>
      </c>
      <c r="O280" t="s">
        <v>74685</v>
      </c>
      <c r="P280" t="s">
        <v>74686</v>
      </c>
      <c r="Q280" t="s">
        <v>74685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691</v>
      </c>
      <c r="C281" t="s">
        <v>74690</v>
      </c>
      <c r="D281" t="s">
        <v>37816</v>
      </c>
      <c r="E281" t="s">
        <v>74729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695</v>
      </c>
      <c r="O281" t="s">
        <v>74685</v>
      </c>
      <c r="P281" t="s">
        <v>74686</v>
      </c>
      <c r="Q281" t="s">
        <v>74685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691</v>
      </c>
      <c r="C282" t="s">
        <v>74690</v>
      </c>
      <c r="D282" t="s">
        <v>74728</v>
      </c>
      <c r="E282" t="s">
        <v>74727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26</v>
      </c>
      <c r="O282" t="s">
        <v>74685</v>
      </c>
      <c r="P282" t="s">
        <v>74686</v>
      </c>
      <c r="Q282" t="s">
        <v>74685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691</v>
      </c>
      <c r="C283" t="s">
        <v>74690</v>
      </c>
      <c r="D283" t="s">
        <v>74725</v>
      </c>
      <c r="E283" t="s">
        <v>74724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23</v>
      </c>
      <c r="O283" t="s">
        <v>74685</v>
      </c>
      <c r="P283" t="s">
        <v>74686</v>
      </c>
      <c r="Q283" t="s">
        <v>74685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691</v>
      </c>
      <c r="C284" t="s">
        <v>74690</v>
      </c>
      <c r="D284" t="s">
        <v>74722</v>
      </c>
      <c r="E284" t="s">
        <v>74721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20</v>
      </c>
      <c r="O284" t="s">
        <v>74685</v>
      </c>
      <c r="P284" t="s">
        <v>74686</v>
      </c>
      <c r="Q284" t="s">
        <v>74685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691</v>
      </c>
      <c r="C285" t="s">
        <v>74690</v>
      </c>
      <c r="D285" t="s">
        <v>74719</v>
      </c>
      <c r="E285" t="s">
        <v>74718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695</v>
      </c>
      <c r="O285" t="s">
        <v>74685</v>
      </c>
      <c r="P285" t="s">
        <v>74686</v>
      </c>
      <c r="Q285" t="s">
        <v>74685</v>
      </c>
      <c r="S285">
        <v>2015</v>
      </c>
      <c r="Y285">
        <v>723.28137747434403</v>
      </c>
    </row>
    <row r="286" spans="1:25" hidden="1">
      <c r="A286"/>
      <c r="B286" t="s">
        <v>74691</v>
      </c>
      <c r="C286" t="s">
        <v>74690</v>
      </c>
      <c r="D286" t="s">
        <v>74717</v>
      </c>
      <c r="E286" t="s">
        <v>74716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07</v>
      </c>
      <c r="O286" t="s">
        <v>74685</v>
      </c>
      <c r="P286" t="s">
        <v>74686</v>
      </c>
      <c r="Q286" t="s">
        <v>74685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691</v>
      </c>
      <c r="C287" t="s">
        <v>74690</v>
      </c>
      <c r="D287" t="s">
        <v>74715</v>
      </c>
      <c r="E287" t="s">
        <v>74714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13</v>
      </c>
      <c r="O287" t="s">
        <v>74685</v>
      </c>
      <c r="P287" t="s">
        <v>74686</v>
      </c>
      <c r="Q287" t="s">
        <v>74685</v>
      </c>
      <c r="S287">
        <v>2015</v>
      </c>
      <c r="Y287">
        <v>843.13943431294899</v>
      </c>
    </row>
    <row r="288" spans="1:25" hidden="1">
      <c r="A288"/>
      <c r="B288" t="s">
        <v>74691</v>
      </c>
      <c r="C288" t="s">
        <v>74690</v>
      </c>
      <c r="D288" t="s">
        <v>74712</v>
      </c>
      <c r="E288" t="s">
        <v>74711</v>
      </c>
      <c r="F288">
        <v>3.2</v>
      </c>
      <c r="G288">
        <v>-29.235199999999999</v>
      </c>
      <c r="H288">
        <v>-61.7577</v>
      </c>
      <c r="I288" t="s">
        <v>3</v>
      </c>
      <c r="N288" t="s">
        <v>74710</v>
      </c>
      <c r="O288" t="s">
        <v>74685</v>
      </c>
      <c r="P288" t="s">
        <v>74686</v>
      </c>
      <c r="Q288" t="s">
        <v>74685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691</v>
      </c>
      <c r="C289" t="s">
        <v>74690</v>
      </c>
      <c r="D289" t="s">
        <v>74709</v>
      </c>
      <c r="E289" t="s">
        <v>74708</v>
      </c>
      <c r="F289">
        <v>42</v>
      </c>
      <c r="G289">
        <v>-31.4557</v>
      </c>
      <c r="H289">
        <v>-68.755600000000001</v>
      </c>
      <c r="I289" t="s">
        <v>11</v>
      </c>
      <c r="N289" t="s">
        <v>74707</v>
      </c>
      <c r="O289" t="s">
        <v>74685</v>
      </c>
      <c r="P289" t="s">
        <v>74686</v>
      </c>
      <c r="Q289" t="s">
        <v>74685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691</v>
      </c>
      <c r="C290" t="s">
        <v>74690</v>
      </c>
      <c r="D290" t="s">
        <v>74706</v>
      </c>
      <c r="E290" t="s">
        <v>74705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04</v>
      </c>
      <c r="O290" t="s">
        <v>74685</v>
      </c>
      <c r="P290" t="s">
        <v>74686</v>
      </c>
      <c r="Q290" t="s">
        <v>74685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691</v>
      </c>
      <c r="C291" t="s">
        <v>74690</v>
      </c>
      <c r="D291" t="s">
        <v>74703</v>
      </c>
      <c r="E291" t="s">
        <v>74702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01</v>
      </c>
      <c r="O291" t="s">
        <v>74685</v>
      </c>
      <c r="P291" t="s">
        <v>74686</v>
      </c>
      <c r="Q291" t="s">
        <v>74685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691</v>
      </c>
      <c r="C292" t="s">
        <v>74690</v>
      </c>
      <c r="D292" t="s">
        <v>74700</v>
      </c>
      <c r="E292" t="s">
        <v>74699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698</v>
      </c>
      <c r="O292" t="s">
        <v>74685</v>
      </c>
      <c r="P292" t="s">
        <v>74686</v>
      </c>
      <c r="Q292" t="s">
        <v>74685</v>
      </c>
      <c r="S292">
        <v>2015</v>
      </c>
      <c r="Y292">
        <v>671.61842194046199</v>
      </c>
    </row>
    <row r="293" spans="1:25" hidden="1">
      <c r="A293"/>
      <c r="B293" t="s">
        <v>74691</v>
      </c>
      <c r="C293" t="s">
        <v>74690</v>
      </c>
      <c r="D293" t="s">
        <v>74697</v>
      </c>
      <c r="E293" t="s">
        <v>74696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695</v>
      </c>
      <c r="O293" t="s">
        <v>74685</v>
      </c>
      <c r="P293" t="s">
        <v>74686</v>
      </c>
      <c r="Q293" t="s">
        <v>74685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691</v>
      </c>
      <c r="C294" t="s">
        <v>74690</v>
      </c>
      <c r="D294" t="s">
        <v>74694</v>
      </c>
      <c r="E294" t="s">
        <v>74693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692</v>
      </c>
      <c r="O294" t="s">
        <v>74685</v>
      </c>
      <c r="P294" t="s">
        <v>74686</v>
      </c>
      <c r="Q294" t="s">
        <v>74685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691</v>
      </c>
      <c r="C295" t="s">
        <v>74690</v>
      </c>
      <c r="D295" t="s">
        <v>74689</v>
      </c>
      <c r="E295" t="s">
        <v>74688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687</v>
      </c>
      <c r="O295" t="s">
        <v>74685</v>
      </c>
      <c r="P295" t="s">
        <v>74686</v>
      </c>
      <c r="Q295" t="s">
        <v>74685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62</v>
      </c>
      <c r="C296" t="s">
        <v>74661</v>
      </c>
      <c r="D296" t="s">
        <v>74684</v>
      </c>
      <c r="E296" t="s">
        <v>74683</v>
      </c>
      <c r="F296">
        <v>375</v>
      </c>
      <c r="G296">
        <v>40.180500000000002</v>
      </c>
      <c r="H296">
        <v>44.149799999999999</v>
      </c>
      <c r="I296" t="s">
        <v>2697</v>
      </c>
      <c r="M296">
        <v>1980</v>
      </c>
      <c r="N296" t="s">
        <v>74682</v>
      </c>
      <c r="O296" t="s">
        <v>30772</v>
      </c>
      <c r="P296" t="s">
        <v>74681</v>
      </c>
      <c r="Q296" t="s">
        <v>776</v>
      </c>
      <c r="R296">
        <v>1010334</v>
      </c>
      <c r="Y296">
        <v>2465</v>
      </c>
    </row>
    <row r="297" spans="1:25" hidden="1">
      <c r="A297"/>
      <c r="B297" t="s">
        <v>74662</v>
      </c>
      <c r="C297" t="s">
        <v>74661</v>
      </c>
      <c r="D297" t="s">
        <v>74680</v>
      </c>
      <c r="E297" t="s">
        <v>74679</v>
      </c>
      <c r="F297">
        <v>1110</v>
      </c>
      <c r="G297">
        <v>40.564</v>
      </c>
      <c r="H297">
        <v>44.747900000000001</v>
      </c>
      <c r="I297" t="s">
        <v>5</v>
      </c>
      <c r="N297" t="s">
        <v>74678</v>
      </c>
      <c r="O297" t="s">
        <v>74657</v>
      </c>
      <c r="P297" t="s">
        <v>74677</v>
      </c>
      <c r="Q297" t="s">
        <v>776</v>
      </c>
      <c r="R297">
        <v>1010329</v>
      </c>
      <c r="Y297">
        <v>1890.62143966856</v>
      </c>
    </row>
    <row r="298" spans="1:25" hidden="1">
      <c r="A298"/>
      <c r="B298" t="s">
        <v>74662</v>
      </c>
      <c r="C298" t="s">
        <v>74661</v>
      </c>
      <c r="D298" t="s">
        <v>74676</v>
      </c>
      <c r="E298" t="s">
        <v>74675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74</v>
      </c>
      <c r="O298" t="s">
        <v>74657</v>
      </c>
      <c r="P298" t="s">
        <v>74656</v>
      </c>
      <c r="Q298" t="s">
        <v>1334</v>
      </c>
      <c r="Y298">
        <v>461.58415328845098</v>
      </c>
    </row>
    <row r="299" spans="1:25" hidden="1">
      <c r="A299"/>
      <c r="B299" t="s">
        <v>74662</v>
      </c>
      <c r="C299" t="s">
        <v>74661</v>
      </c>
      <c r="D299" t="s">
        <v>74673</v>
      </c>
      <c r="E299" t="s">
        <v>74672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64</v>
      </c>
      <c r="O299" t="s">
        <v>74657</v>
      </c>
      <c r="P299" t="s">
        <v>74671</v>
      </c>
      <c r="Q299" t="s">
        <v>776</v>
      </c>
      <c r="Y299">
        <v>1158.0435233160599</v>
      </c>
    </row>
    <row r="300" spans="1:25" hidden="1">
      <c r="A300"/>
      <c r="B300" t="s">
        <v>74662</v>
      </c>
      <c r="C300" t="s">
        <v>74661</v>
      </c>
      <c r="D300" t="s">
        <v>74670</v>
      </c>
      <c r="E300" t="s">
        <v>74669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64</v>
      </c>
      <c r="O300" t="s">
        <v>74657</v>
      </c>
      <c r="P300" t="s">
        <v>74663</v>
      </c>
      <c r="Q300" t="s">
        <v>776</v>
      </c>
      <c r="Y300">
        <v>350.922279792746</v>
      </c>
    </row>
    <row r="301" spans="1:25" hidden="1">
      <c r="A301"/>
      <c r="B301" t="s">
        <v>74662</v>
      </c>
      <c r="C301" t="s">
        <v>74661</v>
      </c>
      <c r="D301" t="s">
        <v>74668</v>
      </c>
      <c r="E301" t="s">
        <v>74667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64</v>
      </c>
      <c r="O301" t="s">
        <v>74657</v>
      </c>
      <c r="P301" t="s">
        <v>74663</v>
      </c>
      <c r="Q301" t="s">
        <v>776</v>
      </c>
      <c r="Y301">
        <v>156.88290155440399</v>
      </c>
    </row>
    <row r="302" spans="1:25" hidden="1">
      <c r="A302"/>
      <c r="B302" t="s">
        <v>74662</v>
      </c>
      <c r="C302" t="s">
        <v>74661</v>
      </c>
      <c r="D302" t="s">
        <v>74666</v>
      </c>
      <c r="E302" t="s">
        <v>74665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64</v>
      </c>
      <c r="O302" t="s">
        <v>74657</v>
      </c>
      <c r="P302" t="s">
        <v>74663</v>
      </c>
      <c r="Q302" t="s">
        <v>1334</v>
      </c>
      <c r="R302">
        <v>1010339</v>
      </c>
      <c r="Y302">
        <v>326.15129533678697</v>
      </c>
    </row>
    <row r="303" spans="1:25" hidden="1">
      <c r="A303"/>
      <c r="B303" t="s">
        <v>74662</v>
      </c>
      <c r="C303" t="s">
        <v>74661</v>
      </c>
      <c r="D303" t="s">
        <v>74660</v>
      </c>
      <c r="E303" t="s">
        <v>74659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58</v>
      </c>
      <c r="O303" t="s">
        <v>74657</v>
      </c>
      <c r="P303" t="s">
        <v>74656</v>
      </c>
      <c r="Q303" t="s">
        <v>1334</v>
      </c>
      <c r="Y303">
        <v>936.79440704298202</v>
      </c>
    </row>
    <row r="304" spans="1:25" hidden="1">
      <c r="A304"/>
      <c r="B304" t="s">
        <v>73656</v>
      </c>
      <c r="C304" t="s">
        <v>73655</v>
      </c>
      <c r="D304" t="s">
        <v>74654</v>
      </c>
      <c r="E304" t="s">
        <v>74655</v>
      </c>
      <c r="F304">
        <v>1</v>
      </c>
      <c r="G304">
        <v>-34.945300000000003</v>
      </c>
      <c r="H304">
        <v>138.5882</v>
      </c>
      <c r="I304" t="s">
        <v>2227</v>
      </c>
      <c r="N304" t="s">
        <v>74654</v>
      </c>
      <c r="O304" t="s">
        <v>73650</v>
      </c>
      <c r="P304" t="s">
        <v>73651</v>
      </c>
      <c r="Q304" t="s">
        <v>73650</v>
      </c>
      <c r="R304">
        <v>1078760</v>
      </c>
      <c r="Y304">
        <v>19.9989900861457</v>
      </c>
    </row>
    <row r="305" spans="1:25" hidden="1">
      <c r="A305"/>
      <c r="B305" t="s">
        <v>73656</v>
      </c>
      <c r="C305" t="s">
        <v>73655</v>
      </c>
      <c r="D305" t="s">
        <v>74653</v>
      </c>
      <c r="E305" t="s">
        <v>74652</v>
      </c>
      <c r="F305">
        <v>21.6</v>
      </c>
      <c r="G305">
        <v>-35.064100000000003</v>
      </c>
      <c r="H305">
        <v>117.79770000000001</v>
      </c>
      <c r="I305" t="s">
        <v>1356</v>
      </c>
      <c r="N305" t="s">
        <v>73741</v>
      </c>
      <c r="O305" t="s">
        <v>73650</v>
      </c>
      <c r="P305" t="s">
        <v>73651</v>
      </c>
      <c r="Q305" t="s">
        <v>73650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56</v>
      </c>
      <c r="C306" t="s">
        <v>73655</v>
      </c>
      <c r="D306" t="s">
        <v>74651</v>
      </c>
      <c r="E306" t="s">
        <v>74650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49</v>
      </c>
      <c r="O306" t="s">
        <v>73650</v>
      </c>
      <c r="P306" t="s">
        <v>73651</v>
      </c>
      <c r="Q306" t="s">
        <v>73650</v>
      </c>
      <c r="Y306">
        <v>42.116223235916799</v>
      </c>
    </row>
    <row r="307" spans="1:25" hidden="1">
      <c r="A307"/>
      <c r="B307" t="s">
        <v>73656</v>
      </c>
      <c r="C307" t="s">
        <v>73655</v>
      </c>
      <c r="D307" t="s">
        <v>74648</v>
      </c>
      <c r="E307" t="s">
        <v>74647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83</v>
      </c>
      <c r="O307" t="s">
        <v>73650</v>
      </c>
      <c r="P307" t="s">
        <v>73651</v>
      </c>
      <c r="Q307" t="s">
        <v>73650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56</v>
      </c>
      <c r="C308" t="s">
        <v>73655</v>
      </c>
      <c r="D308" t="s">
        <v>74646</v>
      </c>
      <c r="E308" t="s">
        <v>74645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73</v>
      </c>
      <c r="O308" t="s">
        <v>73650</v>
      </c>
      <c r="P308" t="s">
        <v>73651</v>
      </c>
      <c r="Q308" t="s">
        <v>73650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56</v>
      </c>
      <c r="C309" t="s">
        <v>73655</v>
      </c>
      <c r="D309" t="s">
        <v>74644</v>
      </c>
      <c r="E309" t="s">
        <v>74643</v>
      </c>
      <c r="F309">
        <v>55.6</v>
      </c>
      <c r="G309">
        <v>-34.208199999999998</v>
      </c>
      <c r="H309">
        <v>150.7722</v>
      </c>
      <c r="I309" t="s">
        <v>5</v>
      </c>
      <c r="N309" t="s">
        <v>74642</v>
      </c>
      <c r="O309" t="s">
        <v>73650</v>
      </c>
      <c r="P309" t="s">
        <v>73651</v>
      </c>
      <c r="Q309" t="s">
        <v>73650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56</v>
      </c>
      <c r="C310" t="s">
        <v>73655</v>
      </c>
      <c r="D310" t="s">
        <v>74641</v>
      </c>
      <c r="E310" t="s">
        <v>74640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39</v>
      </c>
      <c r="O310" t="s">
        <v>73650</v>
      </c>
      <c r="P310" t="s">
        <v>73651</v>
      </c>
      <c r="Q310" t="s">
        <v>73650</v>
      </c>
      <c r="R310">
        <v>1060612</v>
      </c>
      <c r="Y310">
        <v>336.92978588733399</v>
      </c>
    </row>
    <row r="311" spans="1:25" hidden="1">
      <c r="A311"/>
      <c r="B311" t="s">
        <v>73656</v>
      </c>
      <c r="C311" t="s">
        <v>73655</v>
      </c>
      <c r="D311" t="s">
        <v>74638</v>
      </c>
      <c r="E311" t="s">
        <v>74637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696</v>
      </c>
      <c r="O311" t="s">
        <v>73650</v>
      </c>
      <c r="P311" t="s">
        <v>73651</v>
      </c>
      <c r="Q311" t="s">
        <v>73650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56</v>
      </c>
      <c r="C312" t="s">
        <v>73655</v>
      </c>
      <c r="D312" t="s">
        <v>74636</v>
      </c>
      <c r="E312" t="s">
        <v>74635</v>
      </c>
      <c r="F312">
        <v>94</v>
      </c>
      <c r="G312">
        <v>-37.8429</v>
      </c>
      <c r="H312">
        <v>147.56389999999999</v>
      </c>
      <c r="I312" t="s">
        <v>5</v>
      </c>
      <c r="N312" t="s">
        <v>74634</v>
      </c>
      <c r="O312" t="s">
        <v>73650</v>
      </c>
      <c r="P312" t="s">
        <v>73651</v>
      </c>
      <c r="Q312" t="s">
        <v>73650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56</v>
      </c>
      <c r="C313" t="s">
        <v>73655</v>
      </c>
      <c r="D313" t="s">
        <v>74632</v>
      </c>
      <c r="E313" t="s">
        <v>74633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32</v>
      </c>
      <c r="O313" t="s">
        <v>73650</v>
      </c>
      <c r="P313" t="s">
        <v>73651</v>
      </c>
      <c r="Q313" t="s">
        <v>73650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56</v>
      </c>
      <c r="C314" t="s">
        <v>73655</v>
      </c>
      <c r="D314" t="s">
        <v>74631</v>
      </c>
      <c r="E314" t="s">
        <v>74630</v>
      </c>
      <c r="F314">
        <v>320</v>
      </c>
      <c r="G314">
        <v>-34.902999999999999</v>
      </c>
      <c r="H314">
        <v>150.5258</v>
      </c>
      <c r="I314" t="s">
        <v>5</v>
      </c>
      <c r="N314" t="s">
        <v>73983</v>
      </c>
      <c r="O314" t="s">
        <v>73650</v>
      </c>
      <c r="P314" t="s">
        <v>73651</v>
      </c>
      <c r="Q314" t="s">
        <v>73650</v>
      </c>
      <c r="R314">
        <v>1062742</v>
      </c>
      <c r="Y314">
        <v>806.95990228352605</v>
      </c>
    </row>
    <row r="315" spans="1:25" hidden="1">
      <c r="A315"/>
      <c r="B315" t="s">
        <v>73656</v>
      </c>
      <c r="C315" t="s">
        <v>73655</v>
      </c>
      <c r="D315" t="s">
        <v>74629</v>
      </c>
      <c r="E315" t="s">
        <v>74628</v>
      </c>
      <c r="F315">
        <v>200</v>
      </c>
      <c r="G315">
        <v>-34.605800000000002</v>
      </c>
      <c r="H315">
        <v>148.86959999999999</v>
      </c>
      <c r="I315" t="s">
        <v>1356</v>
      </c>
      <c r="N315" t="s">
        <v>74627</v>
      </c>
      <c r="O315" t="s">
        <v>73650</v>
      </c>
      <c r="P315" t="s">
        <v>73651</v>
      </c>
      <c r="Q315" t="s">
        <v>73650</v>
      </c>
      <c r="R315">
        <v>1093151</v>
      </c>
      <c r="Y315">
        <v>167.95233639801</v>
      </c>
    </row>
    <row r="316" spans="1:25" hidden="1">
      <c r="A316"/>
      <c r="B316" t="s">
        <v>73656</v>
      </c>
      <c r="C316" t="s">
        <v>73655</v>
      </c>
      <c r="D316" t="s">
        <v>74626</v>
      </c>
      <c r="E316" t="s">
        <v>74625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63</v>
      </c>
      <c r="O316" t="s">
        <v>73650</v>
      </c>
      <c r="P316" t="s">
        <v>73651</v>
      </c>
      <c r="Q316" t="s">
        <v>73650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56</v>
      </c>
      <c r="C317" t="s">
        <v>73655</v>
      </c>
      <c r="D317" t="s">
        <v>74623</v>
      </c>
      <c r="E317" t="s">
        <v>74624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23</v>
      </c>
      <c r="O317" t="s">
        <v>73650</v>
      </c>
      <c r="P317" t="s">
        <v>73651</v>
      </c>
      <c r="Q317" t="s">
        <v>73650</v>
      </c>
      <c r="Y317">
        <v>21.058111617958399</v>
      </c>
    </row>
    <row r="318" spans="1:25" hidden="1">
      <c r="A318"/>
      <c r="B318" t="s">
        <v>73656</v>
      </c>
      <c r="C318" t="s">
        <v>73655</v>
      </c>
      <c r="D318" t="s">
        <v>74622</v>
      </c>
      <c r="E318" t="s">
        <v>74621</v>
      </c>
      <c r="F318">
        <v>37</v>
      </c>
      <c r="G318">
        <v>-23.552499999999998</v>
      </c>
      <c r="H318">
        <v>145.3142</v>
      </c>
      <c r="I318" t="s">
        <v>5</v>
      </c>
      <c r="N318" t="s">
        <v>74620</v>
      </c>
      <c r="O318" t="s">
        <v>73650</v>
      </c>
      <c r="P318" t="s">
        <v>73651</v>
      </c>
      <c r="Q318" t="s">
        <v>73650</v>
      </c>
      <c r="X318">
        <v>3.9416666666666602</v>
      </c>
      <c r="Y318">
        <v>93.304738701532699</v>
      </c>
    </row>
    <row r="319" spans="1:25" hidden="1">
      <c r="A319"/>
      <c r="B319" t="s">
        <v>73656</v>
      </c>
      <c r="C319" t="s">
        <v>73655</v>
      </c>
      <c r="D319" t="s">
        <v>74619</v>
      </c>
      <c r="E319" t="s">
        <v>74618</v>
      </c>
      <c r="F319">
        <v>60</v>
      </c>
      <c r="G319">
        <v>-16.850200000000001</v>
      </c>
      <c r="H319">
        <v>145.6465</v>
      </c>
      <c r="I319" t="s">
        <v>11</v>
      </c>
      <c r="N319" t="s">
        <v>73705</v>
      </c>
      <c r="O319" t="s">
        <v>73650</v>
      </c>
      <c r="P319" t="s">
        <v>73651</v>
      </c>
      <c r="Q319" t="s">
        <v>73650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56</v>
      </c>
      <c r="C320" t="s">
        <v>73655</v>
      </c>
      <c r="D320" t="s">
        <v>74617</v>
      </c>
      <c r="E320" t="s">
        <v>74616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28</v>
      </c>
      <c r="O320" t="s">
        <v>73650</v>
      </c>
      <c r="P320" t="s">
        <v>73651</v>
      </c>
      <c r="Q320" t="s">
        <v>73650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56</v>
      </c>
      <c r="C321" t="s">
        <v>73655</v>
      </c>
      <c r="D321" t="s">
        <v>74615</v>
      </c>
      <c r="E321" t="s">
        <v>74614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196</v>
      </c>
      <c r="O321" t="s">
        <v>73650</v>
      </c>
      <c r="P321" t="s">
        <v>73651</v>
      </c>
      <c r="Q321" t="s">
        <v>73650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56</v>
      </c>
      <c r="C322" t="s">
        <v>73655</v>
      </c>
      <c r="D322" t="s">
        <v>74613</v>
      </c>
      <c r="E322" t="s">
        <v>74612</v>
      </c>
      <c r="F322">
        <v>1</v>
      </c>
      <c r="G322">
        <v>-35.214199999999998</v>
      </c>
      <c r="H322">
        <v>148.9872</v>
      </c>
      <c r="I322" t="s">
        <v>72</v>
      </c>
      <c r="N322" t="s">
        <v>74611</v>
      </c>
      <c r="O322" t="s">
        <v>73650</v>
      </c>
      <c r="P322" t="s">
        <v>73651</v>
      </c>
      <c r="Q322" t="s">
        <v>73650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56</v>
      </c>
      <c r="C323" t="s">
        <v>73655</v>
      </c>
      <c r="D323" t="s">
        <v>74610</v>
      </c>
      <c r="E323" t="s">
        <v>74609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08</v>
      </c>
      <c r="O323" t="s">
        <v>73650</v>
      </c>
      <c r="P323" t="s">
        <v>73651</v>
      </c>
      <c r="Q323" t="s">
        <v>73650</v>
      </c>
      <c r="R323">
        <v>1019007</v>
      </c>
      <c r="Y323">
        <v>290.00121488314198</v>
      </c>
    </row>
    <row r="324" spans="1:25" hidden="1">
      <c r="A324"/>
      <c r="B324" t="s">
        <v>73656</v>
      </c>
      <c r="C324" t="s">
        <v>73655</v>
      </c>
      <c r="D324" t="s">
        <v>74607</v>
      </c>
      <c r="E324" t="s">
        <v>74606</v>
      </c>
      <c r="F324">
        <v>200</v>
      </c>
      <c r="G324">
        <v>-29.962299999999999</v>
      </c>
      <c r="H324">
        <v>151.6585</v>
      </c>
      <c r="I324" t="s">
        <v>1356</v>
      </c>
      <c r="N324" t="s">
        <v>74043</v>
      </c>
      <c r="O324" t="s">
        <v>73650</v>
      </c>
      <c r="P324" t="s">
        <v>73651</v>
      </c>
      <c r="Q324" t="s">
        <v>73650</v>
      </c>
      <c r="Y324">
        <v>167.95233639801</v>
      </c>
    </row>
    <row r="325" spans="1:25" hidden="1">
      <c r="A325"/>
      <c r="B325" t="s">
        <v>73656</v>
      </c>
      <c r="C325" t="s">
        <v>73655</v>
      </c>
      <c r="D325" t="s">
        <v>74605</v>
      </c>
      <c r="E325" t="s">
        <v>74604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693</v>
      </c>
      <c r="O325" t="s">
        <v>73650</v>
      </c>
      <c r="P325" t="s">
        <v>73651</v>
      </c>
      <c r="Q325" t="s">
        <v>73650</v>
      </c>
      <c r="R325">
        <v>1014214</v>
      </c>
      <c r="Y325">
        <v>211.11508331993701</v>
      </c>
    </row>
    <row r="326" spans="1:25" hidden="1">
      <c r="A326"/>
      <c r="B326" t="s">
        <v>73656</v>
      </c>
      <c r="C326" t="s">
        <v>73655</v>
      </c>
      <c r="D326" t="s">
        <v>74603</v>
      </c>
      <c r="E326" t="s">
        <v>74602</v>
      </c>
      <c r="F326">
        <v>10</v>
      </c>
      <c r="G326">
        <v>-12.4262</v>
      </c>
      <c r="H326">
        <v>130.9195</v>
      </c>
      <c r="I326" t="s">
        <v>5</v>
      </c>
      <c r="N326" t="s">
        <v>73657</v>
      </c>
      <c r="O326" t="s">
        <v>73650</v>
      </c>
      <c r="P326" t="s">
        <v>73651</v>
      </c>
      <c r="Q326" t="s">
        <v>73650</v>
      </c>
      <c r="R326">
        <v>1024437</v>
      </c>
      <c r="Y326">
        <v>25.2174969463602</v>
      </c>
    </row>
    <row r="327" spans="1:25" hidden="1">
      <c r="A327"/>
      <c r="B327" t="s">
        <v>73656</v>
      </c>
      <c r="C327" t="s">
        <v>73655</v>
      </c>
      <c r="D327" t="s">
        <v>74601</v>
      </c>
      <c r="E327" t="s">
        <v>74600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08</v>
      </c>
      <c r="O327" t="s">
        <v>73650</v>
      </c>
      <c r="P327" t="s">
        <v>73651</v>
      </c>
      <c r="Q327" t="s">
        <v>73650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56</v>
      </c>
      <c r="C328" t="s">
        <v>73655</v>
      </c>
      <c r="D328" t="s">
        <v>74599</v>
      </c>
      <c r="E328" t="s">
        <v>74598</v>
      </c>
      <c r="F328">
        <v>1.3</v>
      </c>
      <c r="G328">
        <v>-18.6816</v>
      </c>
      <c r="H328">
        <v>121.7848</v>
      </c>
      <c r="I328" t="s">
        <v>3</v>
      </c>
      <c r="N328" t="s">
        <v>73699</v>
      </c>
      <c r="O328" t="s">
        <v>73650</v>
      </c>
      <c r="P328" t="s">
        <v>73651</v>
      </c>
      <c r="Q328" t="s">
        <v>73650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56</v>
      </c>
      <c r="C329" t="s">
        <v>73655</v>
      </c>
      <c r="D329" t="s">
        <v>74597</v>
      </c>
      <c r="E329" t="s">
        <v>74596</v>
      </c>
      <c r="F329">
        <v>9.9</v>
      </c>
      <c r="G329">
        <v>-33.621899999999997</v>
      </c>
      <c r="H329">
        <v>149.19820000000001</v>
      </c>
      <c r="I329" t="s">
        <v>1356</v>
      </c>
      <c r="N329" t="s">
        <v>73764</v>
      </c>
      <c r="O329" t="s">
        <v>73650</v>
      </c>
      <c r="P329" t="s">
        <v>73651</v>
      </c>
      <c r="Q329" t="s">
        <v>73650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56</v>
      </c>
      <c r="C330" t="s">
        <v>73655</v>
      </c>
      <c r="D330" t="s">
        <v>74595</v>
      </c>
      <c r="E330" t="s">
        <v>74594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789</v>
      </c>
      <c r="O330" t="s">
        <v>73650</v>
      </c>
      <c r="P330" t="s">
        <v>73651</v>
      </c>
      <c r="Q330" t="s">
        <v>73650</v>
      </c>
      <c r="R330">
        <v>1029076</v>
      </c>
      <c r="Y330">
        <v>61.575232634981802</v>
      </c>
    </row>
    <row r="331" spans="1:25" hidden="1">
      <c r="A331"/>
      <c r="B331" t="s">
        <v>73656</v>
      </c>
      <c r="C331" t="s">
        <v>73655</v>
      </c>
      <c r="D331" t="s">
        <v>74593</v>
      </c>
      <c r="E331" t="s">
        <v>74592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591</v>
      </c>
      <c r="O331" t="s">
        <v>73650</v>
      </c>
      <c r="P331" t="s">
        <v>73651</v>
      </c>
      <c r="Q331" t="s">
        <v>73650</v>
      </c>
      <c r="Y331">
        <v>10.5290558089792</v>
      </c>
    </row>
    <row r="332" spans="1:25" hidden="1">
      <c r="A332"/>
      <c r="B332" t="s">
        <v>73656</v>
      </c>
      <c r="C332" t="s">
        <v>73655</v>
      </c>
      <c r="D332" t="s">
        <v>74590</v>
      </c>
      <c r="E332" t="s">
        <v>74589</v>
      </c>
      <c r="F332">
        <v>65</v>
      </c>
      <c r="G332">
        <v>-40.720700000000001</v>
      </c>
      <c r="H332">
        <v>144.68690000000001</v>
      </c>
      <c r="I332" t="s">
        <v>1356</v>
      </c>
      <c r="N332" t="s">
        <v>73728</v>
      </c>
      <c r="O332" t="s">
        <v>73650</v>
      </c>
      <c r="P332" t="s">
        <v>73651</v>
      </c>
      <c r="Q332" t="s">
        <v>73650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56</v>
      </c>
      <c r="C333" t="s">
        <v>73655</v>
      </c>
      <c r="D333" t="s">
        <v>74588</v>
      </c>
      <c r="E333" t="s">
        <v>74587</v>
      </c>
      <c r="F333">
        <v>113</v>
      </c>
      <c r="G333">
        <v>-36.581699999999998</v>
      </c>
      <c r="H333">
        <v>149.10830000000001</v>
      </c>
      <c r="I333" t="s">
        <v>1356</v>
      </c>
      <c r="N333" t="s">
        <v>74586</v>
      </c>
      <c r="O333" t="s">
        <v>73650</v>
      </c>
      <c r="P333" t="s">
        <v>73651</v>
      </c>
      <c r="Q333" t="s">
        <v>73650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56</v>
      </c>
      <c r="C334" t="s">
        <v>73655</v>
      </c>
      <c r="D334" t="s">
        <v>74585</v>
      </c>
      <c r="E334" t="s">
        <v>74584</v>
      </c>
      <c r="F334">
        <v>100</v>
      </c>
      <c r="G334">
        <v>-32.413699999999999</v>
      </c>
      <c r="H334">
        <v>149.059</v>
      </c>
      <c r="I334" t="s">
        <v>1356</v>
      </c>
      <c r="N334" t="s">
        <v>74583</v>
      </c>
      <c r="O334" t="s">
        <v>73650</v>
      </c>
      <c r="P334" t="s">
        <v>73651</v>
      </c>
      <c r="Q334" t="s">
        <v>73650</v>
      </c>
      <c r="R334">
        <v>1096627</v>
      </c>
      <c r="Y334">
        <v>83.976168199005301</v>
      </c>
    </row>
    <row r="335" spans="1:25" hidden="1">
      <c r="A335"/>
      <c r="B335" t="s">
        <v>73656</v>
      </c>
      <c r="C335" t="s">
        <v>73655</v>
      </c>
      <c r="D335" t="s">
        <v>74582</v>
      </c>
      <c r="E335" t="s">
        <v>74581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63</v>
      </c>
      <c r="O335" t="s">
        <v>73650</v>
      </c>
      <c r="P335" t="s">
        <v>73651</v>
      </c>
      <c r="Q335" t="s">
        <v>73650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56</v>
      </c>
      <c r="C336" t="s">
        <v>73655</v>
      </c>
      <c r="D336" t="s">
        <v>74580</v>
      </c>
      <c r="E336" t="s">
        <v>74579</v>
      </c>
      <c r="F336">
        <v>25</v>
      </c>
      <c r="G336">
        <v>-30.499400000000001</v>
      </c>
      <c r="H336">
        <v>151.68389999999999</v>
      </c>
      <c r="I336" t="s">
        <v>1356</v>
      </c>
      <c r="N336" t="s">
        <v>74043</v>
      </c>
      <c r="O336" t="s">
        <v>73650</v>
      </c>
      <c r="P336" t="s">
        <v>73651</v>
      </c>
      <c r="Q336" t="s">
        <v>73650</v>
      </c>
      <c r="Y336">
        <v>20.9940420497513</v>
      </c>
    </row>
    <row r="337" spans="1:25" hidden="1">
      <c r="A337"/>
      <c r="B337" t="s">
        <v>73656</v>
      </c>
      <c r="C337" t="s">
        <v>73655</v>
      </c>
      <c r="D337" t="s">
        <v>74578</v>
      </c>
      <c r="E337" t="s">
        <v>74577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76</v>
      </c>
      <c r="O337" t="s">
        <v>73650</v>
      </c>
      <c r="P337" t="s">
        <v>73651</v>
      </c>
      <c r="Q337" t="s">
        <v>73650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56</v>
      </c>
      <c r="C338" t="s">
        <v>73655</v>
      </c>
      <c r="D338" t="s">
        <v>74576</v>
      </c>
      <c r="E338" t="s">
        <v>74575</v>
      </c>
      <c r="F338">
        <v>519</v>
      </c>
      <c r="G338">
        <v>-27.1128</v>
      </c>
      <c r="H338">
        <v>150.9049</v>
      </c>
      <c r="I338" t="s">
        <v>5</v>
      </c>
      <c r="N338" t="s">
        <v>74574</v>
      </c>
      <c r="O338" t="s">
        <v>73650</v>
      </c>
      <c r="P338" t="s">
        <v>73651</v>
      </c>
      <c r="Q338" t="s">
        <v>73650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56</v>
      </c>
      <c r="C339" t="s">
        <v>73655</v>
      </c>
      <c r="D339" t="s">
        <v>74573</v>
      </c>
      <c r="E339" t="s">
        <v>74572</v>
      </c>
      <c r="F339">
        <v>1.3</v>
      </c>
      <c r="G339">
        <v>-34.401800000000001</v>
      </c>
      <c r="H339">
        <v>119.3888</v>
      </c>
      <c r="I339" t="s">
        <v>3</v>
      </c>
      <c r="N339" t="s">
        <v>73741</v>
      </c>
      <c r="O339" t="s">
        <v>73650</v>
      </c>
      <c r="P339" t="s">
        <v>73651</v>
      </c>
      <c r="Q339" t="s">
        <v>73650</v>
      </c>
      <c r="R339">
        <v>1063752</v>
      </c>
      <c r="Y339">
        <v>13.6877725516729</v>
      </c>
    </row>
    <row r="340" spans="1:25" hidden="1">
      <c r="A340"/>
      <c r="B340" t="s">
        <v>73656</v>
      </c>
      <c r="C340" t="s">
        <v>73655</v>
      </c>
      <c r="D340" t="s">
        <v>74571</v>
      </c>
      <c r="E340" t="s">
        <v>74570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69</v>
      </c>
      <c r="O340" t="s">
        <v>73650</v>
      </c>
      <c r="P340" t="s">
        <v>73651</v>
      </c>
      <c r="Q340" t="s">
        <v>73650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56</v>
      </c>
      <c r="C341" t="s">
        <v>73655</v>
      </c>
      <c r="D341" t="s">
        <v>74568</v>
      </c>
      <c r="E341" t="s">
        <v>74567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08</v>
      </c>
      <c r="O341" t="s">
        <v>73650</v>
      </c>
      <c r="P341" t="s">
        <v>73651</v>
      </c>
      <c r="Q341" t="s">
        <v>73650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56</v>
      </c>
      <c r="C342" t="s">
        <v>73655</v>
      </c>
      <c r="D342" t="s">
        <v>74566</v>
      </c>
      <c r="E342" t="s">
        <v>74565</v>
      </c>
      <c r="F342">
        <v>38</v>
      </c>
      <c r="G342">
        <v>-29.011800000000001</v>
      </c>
      <c r="H342">
        <v>153.43350000000001</v>
      </c>
      <c r="I342" t="s">
        <v>801</v>
      </c>
      <c r="N342" t="s">
        <v>74564</v>
      </c>
      <c r="O342" t="s">
        <v>73650</v>
      </c>
      <c r="P342" t="s">
        <v>73651</v>
      </c>
      <c r="Q342" t="s">
        <v>73650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56</v>
      </c>
      <c r="C343" t="s">
        <v>73655</v>
      </c>
      <c r="D343" t="s">
        <v>74563</v>
      </c>
      <c r="E343" t="s">
        <v>74562</v>
      </c>
      <c r="F343">
        <v>50</v>
      </c>
      <c r="G343">
        <v>-31.9863</v>
      </c>
      <c r="H343">
        <v>141.4203</v>
      </c>
      <c r="I343" t="s">
        <v>5</v>
      </c>
      <c r="N343" t="s">
        <v>74035</v>
      </c>
      <c r="O343" t="s">
        <v>73650</v>
      </c>
      <c r="P343" t="s">
        <v>73651</v>
      </c>
      <c r="Q343" t="s">
        <v>73650</v>
      </c>
      <c r="R343">
        <v>1014200</v>
      </c>
      <c r="Y343">
        <v>126.087484731801</v>
      </c>
    </row>
    <row r="344" spans="1:25" hidden="1">
      <c r="A344"/>
      <c r="B344" t="s">
        <v>73656</v>
      </c>
      <c r="C344" t="s">
        <v>73655</v>
      </c>
      <c r="D344" t="s">
        <v>74561</v>
      </c>
      <c r="E344" t="s">
        <v>74560</v>
      </c>
      <c r="F344">
        <v>53</v>
      </c>
      <c r="G344">
        <v>-31.986699999999999</v>
      </c>
      <c r="H344">
        <v>141.39150000000001</v>
      </c>
      <c r="I344" t="s">
        <v>2227</v>
      </c>
      <c r="N344" t="s">
        <v>74043</v>
      </c>
      <c r="O344" t="s">
        <v>73650</v>
      </c>
      <c r="P344" t="s">
        <v>73651</v>
      </c>
      <c r="Q344" t="s">
        <v>73650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56</v>
      </c>
      <c r="C345" t="s">
        <v>73655</v>
      </c>
      <c r="D345" t="s">
        <v>21084</v>
      </c>
      <c r="E345" t="s">
        <v>74559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08</v>
      </c>
      <c r="O345" t="s">
        <v>73650</v>
      </c>
      <c r="P345" t="s">
        <v>73651</v>
      </c>
      <c r="Q345" t="s">
        <v>73650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56</v>
      </c>
      <c r="C346" t="s">
        <v>73655</v>
      </c>
      <c r="D346" t="s">
        <v>74558</v>
      </c>
      <c r="E346" t="s">
        <v>74557</v>
      </c>
      <c r="F346">
        <v>39.6</v>
      </c>
      <c r="G346">
        <v>-17.981000000000002</v>
      </c>
      <c r="H346">
        <v>122.2046</v>
      </c>
      <c r="I346" t="s">
        <v>5</v>
      </c>
      <c r="N346" t="s">
        <v>73699</v>
      </c>
      <c r="O346" t="s">
        <v>73650</v>
      </c>
      <c r="P346" t="s">
        <v>73651</v>
      </c>
      <c r="Q346" t="s">
        <v>73650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56</v>
      </c>
      <c r="C347" t="s">
        <v>73655</v>
      </c>
      <c r="D347" t="s">
        <v>74556</v>
      </c>
      <c r="E347" t="s">
        <v>74555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64</v>
      </c>
      <c r="O347" t="s">
        <v>73650</v>
      </c>
      <c r="P347" t="s">
        <v>73651</v>
      </c>
      <c r="Q347" t="s">
        <v>73650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56</v>
      </c>
      <c r="C348" t="s">
        <v>73655</v>
      </c>
      <c r="D348" t="s">
        <v>74554</v>
      </c>
      <c r="E348" t="s">
        <v>74553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50</v>
      </c>
      <c r="O348" t="s">
        <v>73650</v>
      </c>
      <c r="P348" t="s">
        <v>73651</v>
      </c>
      <c r="Q348" t="s">
        <v>73650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56</v>
      </c>
      <c r="C349" t="s">
        <v>73655</v>
      </c>
      <c r="D349" t="s">
        <v>74552</v>
      </c>
      <c r="E349" t="s">
        <v>74551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50</v>
      </c>
      <c r="O349" t="s">
        <v>73650</v>
      </c>
      <c r="P349" t="s">
        <v>73651</v>
      </c>
      <c r="Q349" t="s">
        <v>73650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56</v>
      </c>
      <c r="C350" t="s">
        <v>73655</v>
      </c>
      <c r="D350" t="s">
        <v>74549</v>
      </c>
      <c r="E350" t="s">
        <v>74548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47</v>
      </c>
      <c r="O350" t="s">
        <v>73650</v>
      </c>
      <c r="P350" t="s">
        <v>73651</v>
      </c>
      <c r="Q350" t="s">
        <v>73650</v>
      </c>
      <c r="R350">
        <v>1084573</v>
      </c>
      <c r="Y350">
        <v>378.262454195403</v>
      </c>
    </row>
    <row r="351" spans="1:25" hidden="1">
      <c r="A351"/>
      <c r="B351" t="s">
        <v>73656</v>
      </c>
      <c r="C351" t="s">
        <v>73655</v>
      </c>
      <c r="D351" t="s">
        <v>74546</v>
      </c>
      <c r="E351" t="s">
        <v>74545</v>
      </c>
      <c r="F351">
        <v>19</v>
      </c>
      <c r="G351">
        <v>-32.6646</v>
      </c>
      <c r="H351">
        <v>149.108</v>
      </c>
      <c r="I351" t="s">
        <v>11</v>
      </c>
      <c r="N351" t="s">
        <v>73663</v>
      </c>
      <c r="O351" t="s">
        <v>73650</v>
      </c>
      <c r="P351" t="s">
        <v>73651</v>
      </c>
      <c r="Q351" t="s">
        <v>73650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56</v>
      </c>
      <c r="C352" t="s">
        <v>73655</v>
      </c>
      <c r="D352" t="s">
        <v>74544</v>
      </c>
      <c r="E352" t="s">
        <v>74543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64</v>
      </c>
      <c r="O352" t="s">
        <v>73650</v>
      </c>
      <c r="P352" t="s">
        <v>73651</v>
      </c>
      <c r="Q352" t="s">
        <v>73650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56</v>
      </c>
      <c r="C353" t="s">
        <v>73655</v>
      </c>
      <c r="D353" t="s">
        <v>74542</v>
      </c>
      <c r="E353" t="s">
        <v>74541</v>
      </c>
      <c r="F353">
        <v>240</v>
      </c>
      <c r="G353">
        <v>-20.628599999999999</v>
      </c>
      <c r="H353">
        <v>116.7821</v>
      </c>
      <c r="I353" t="s">
        <v>5</v>
      </c>
      <c r="N353" t="s">
        <v>74538</v>
      </c>
      <c r="O353" t="s">
        <v>73650</v>
      </c>
      <c r="P353" t="s">
        <v>73651</v>
      </c>
      <c r="Q353" t="s">
        <v>73650</v>
      </c>
      <c r="R353">
        <v>1020937</v>
      </c>
      <c r="Y353">
        <v>605.219926712644</v>
      </c>
    </row>
    <row r="354" spans="1:25" hidden="1">
      <c r="A354"/>
      <c r="B354" t="s">
        <v>73656</v>
      </c>
      <c r="C354" t="s">
        <v>73655</v>
      </c>
      <c r="D354" t="s">
        <v>74540</v>
      </c>
      <c r="E354" t="s">
        <v>74539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38</v>
      </c>
      <c r="O354" t="s">
        <v>73650</v>
      </c>
      <c r="P354" t="s">
        <v>73651</v>
      </c>
      <c r="Q354" t="s">
        <v>73650</v>
      </c>
      <c r="Y354">
        <v>403.47995114176302</v>
      </c>
    </row>
    <row r="355" spans="1:25" hidden="1">
      <c r="A355"/>
      <c r="B355" t="s">
        <v>73656</v>
      </c>
      <c r="C355" t="s">
        <v>73655</v>
      </c>
      <c r="D355" t="s">
        <v>74537</v>
      </c>
      <c r="E355" t="s">
        <v>74536</v>
      </c>
      <c r="F355">
        <v>14.4</v>
      </c>
      <c r="G355">
        <v>-42.2669</v>
      </c>
      <c r="H355">
        <v>146.26179999999999</v>
      </c>
      <c r="I355" t="s">
        <v>11</v>
      </c>
      <c r="N355" t="s">
        <v>73728</v>
      </c>
      <c r="O355" t="s">
        <v>73650</v>
      </c>
      <c r="P355" t="s">
        <v>73651</v>
      </c>
      <c r="Q355" t="s">
        <v>73650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56</v>
      </c>
      <c r="C356" t="s">
        <v>73655</v>
      </c>
      <c r="D356" t="s">
        <v>74535</v>
      </c>
      <c r="E356" t="s">
        <v>74534</v>
      </c>
      <c r="F356">
        <v>1.5</v>
      </c>
      <c r="G356">
        <v>-32.883499999999998</v>
      </c>
      <c r="H356">
        <v>151.72749999999999</v>
      </c>
      <c r="I356" t="s">
        <v>2227</v>
      </c>
      <c r="N356" t="s">
        <v>74533</v>
      </c>
      <c r="O356" t="s">
        <v>73650</v>
      </c>
      <c r="P356" t="s">
        <v>73651</v>
      </c>
      <c r="Q356" t="s">
        <v>73650</v>
      </c>
      <c r="R356">
        <v>1002121</v>
      </c>
      <c r="Y356">
        <v>29.998485129218601</v>
      </c>
    </row>
    <row r="357" spans="1:25" hidden="1">
      <c r="A357"/>
      <c r="B357" t="s">
        <v>73656</v>
      </c>
      <c r="C357" t="s">
        <v>73655</v>
      </c>
      <c r="D357" t="s">
        <v>74532</v>
      </c>
      <c r="E357" t="s">
        <v>74531</v>
      </c>
      <c r="F357">
        <v>30</v>
      </c>
      <c r="G357">
        <v>-24.334</v>
      </c>
      <c r="H357">
        <v>150.62799999999999</v>
      </c>
      <c r="I357" t="s">
        <v>2</v>
      </c>
      <c r="N357" t="s">
        <v>73702</v>
      </c>
      <c r="O357" t="s">
        <v>73650</v>
      </c>
      <c r="P357" t="s">
        <v>73651</v>
      </c>
      <c r="Q357" t="s">
        <v>73650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56</v>
      </c>
      <c r="C358" t="s">
        <v>73655</v>
      </c>
      <c r="D358" t="s">
        <v>74530</v>
      </c>
      <c r="E358" t="s">
        <v>74529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02</v>
      </c>
      <c r="O358" t="s">
        <v>73650</v>
      </c>
      <c r="P358" t="s">
        <v>73651</v>
      </c>
      <c r="Q358" t="s">
        <v>73650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56</v>
      </c>
      <c r="C359" t="s">
        <v>73655</v>
      </c>
      <c r="D359" t="s">
        <v>74528</v>
      </c>
      <c r="E359" t="s">
        <v>74527</v>
      </c>
      <c r="F359">
        <v>840</v>
      </c>
      <c r="G359">
        <v>-24.344899999999999</v>
      </c>
      <c r="H359">
        <v>150.6182</v>
      </c>
      <c r="I359" t="s">
        <v>2</v>
      </c>
      <c r="N359" t="s">
        <v>73702</v>
      </c>
      <c r="O359" t="s">
        <v>73650</v>
      </c>
      <c r="P359" t="s">
        <v>73651</v>
      </c>
      <c r="Q359" t="s">
        <v>73650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56</v>
      </c>
      <c r="C360" t="s">
        <v>73655</v>
      </c>
      <c r="D360" t="s">
        <v>74526</v>
      </c>
      <c r="E360" t="s">
        <v>74525</v>
      </c>
      <c r="F360">
        <v>1.04</v>
      </c>
      <c r="G360">
        <v>-18.027799999999999</v>
      </c>
      <c r="H360">
        <v>124.1621</v>
      </c>
      <c r="I360" t="s">
        <v>5</v>
      </c>
      <c r="N360" t="s">
        <v>73699</v>
      </c>
      <c r="O360" t="s">
        <v>73650</v>
      </c>
      <c r="P360" t="s">
        <v>73651</v>
      </c>
      <c r="Q360" t="s">
        <v>73650</v>
      </c>
      <c r="R360">
        <v>1030182</v>
      </c>
      <c r="Y360">
        <v>2.62261968242146</v>
      </c>
    </row>
    <row r="361" spans="1:25" hidden="1">
      <c r="A361"/>
      <c r="B361" t="s">
        <v>73656</v>
      </c>
      <c r="C361" t="s">
        <v>73655</v>
      </c>
      <c r="D361" t="s">
        <v>74524</v>
      </c>
      <c r="E361" t="s">
        <v>74523</v>
      </c>
      <c r="F361">
        <v>4</v>
      </c>
      <c r="G361">
        <v>-32.073900000000002</v>
      </c>
      <c r="H361">
        <v>115.8914</v>
      </c>
      <c r="I361" t="s">
        <v>72</v>
      </c>
      <c r="N361" t="s">
        <v>73874</v>
      </c>
      <c r="O361" t="s">
        <v>73650</v>
      </c>
      <c r="P361" t="s">
        <v>73651</v>
      </c>
      <c r="Q361" t="s">
        <v>73650</v>
      </c>
      <c r="R361">
        <v>1067435</v>
      </c>
      <c r="Y361">
        <v>0</v>
      </c>
    </row>
    <row r="362" spans="1:25" hidden="1">
      <c r="A362"/>
      <c r="B362" t="s">
        <v>73656</v>
      </c>
      <c r="C362" t="s">
        <v>73655</v>
      </c>
      <c r="D362" t="s">
        <v>74522</v>
      </c>
      <c r="E362" t="s">
        <v>74521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20</v>
      </c>
      <c r="O362" t="s">
        <v>73650</v>
      </c>
      <c r="P362" t="s">
        <v>73651</v>
      </c>
      <c r="Q362" t="s">
        <v>73650</v>
      </c>
      <c r="R362">
        <v>1047647</v>
      </c>
      <c r="Y362">
        <v>100.86998778544</v>
      </c>
    </row>
    <row r="363" spans="1:25" hidden="1">
      <c r="A363"/>
      <c r="B363" t="s">
        <v>73656</v>
      </c>
      <c r="C363" t="s">
        <v>73655</v>
      </c>
      <c r="D363" t="s">
        <v>74519</v>
      </c>
      <c r="E363" t="s">
        <v>74518</v>
      </c>
      <c r="F363">
        <v>46</v>
      </c>
      <c r="G363">
        <v>-37.760300000000001</v>
      </c>
      <c r="H363">
        <v>140.4033</v>
      </c>
      <c r="I363" t="s">
        <v>1356</v>
      </c>
      <c r="N363" t="s">
        <v>73919</v>
      </c>
      <c r="O363" t="s">
        <v>73650</v>
      </c>
      <c r="P363" t="s">
        <v>73651</v>
      </c>
      <c r="Q363" t="s">
        <v>73650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56</v>
      </c>
      <c r="C364" t="s">
        <v>73655</v>
      </c>
      <c r="D364" t="s">
        <v>74517</v>
      </c>
      <c r="E364" t="s">
        <v>74516</v>
      </c>
      <c r="F364">
        <v>58</v>
      </c>
      <c r="G364">
        <v>-38.357700000000001</v>
      </c>
      <c r="H364">
        <v>141.38499999999999</v>
      </c>
      <c r="I364" t="s">
        <v>1356</v>
      </c>
      <c r="N364" t="s">
        <v>74027</v>
      </c>
      <c r="O364" t="s">
        <v>73650</v>
      </c>
      <c r="P364" t="s">
        <v>73651</v>
      </c>
      <c r="Q364" t="s">
        <v>73650</v>
      </c>
      <c r="R364">
        <v>1078632</v>
      </c>
      <c r="Y364">
        <v>48.706177555423103</v>
      </c>
    </row>
    <row r="365" spans="1:25" hidden="1">
      <c r="A365"/>
      <c r="B365" t="s">
        <v>73656</v>
      </c>
      <c r="C365" t="s">
        <v>73655</v>
      </c>
      <c r="D365" t="s">
        <v>74515</v>
      </c>
      <c r="E365" t="s">
        <v>74514</v>
      </c>
      <c r="F365">
        <v>105</v>
      </c>
      <c r="G365">
        <v>-20.648800000000001</v>
      </c>
      <c r="H365">
        <v>117.1407</v>
      </c>
      <c r="I365" t="s">
        <v>5</v>
      </c>
      <c r="N365" t="s">
        <v>73652</v>
      </c>
      <c r="O365" t="s">
        <v>73650</v>
      </c>
      <c r="P365" t="s">
        <v>73651</v>
      </c>
      <c r="Q365" t="s">
        <v>73650</v>
      </c>
      <c r="R365">
        <v>1027524</v>
      </c>
      <c r="Y365">
        <v>264.78371793678201</v>
      </c>
    </row>
    <row r="366" spans="1:25" hidden="1">
      <c r="A366"/>
      <c r="B366" t="s">
        <v>73656</v>
      </c>
      <c r="C366" t="s">
        <v>73655</v>
      </c>
      <c r="D366" t="s">
        <v>74513</v>
      </c>
      <c r="E366" t="s">
        <v>74512</v>
      </c>
      <c r="F366">
        <v>22</v>
      </c>
      <c r="G366">
        <v>-38.367600000000003</v>
      </c>
      <c r="H366">
        <v>141.54300000000001</v>
      </c>
      <c r="I366" t="s">
        <v>1356</v>
      </c>
      <c r="N366" t="s">
        <v>74027</v>
      </c>
      <c r="O366" t="s">
        <v>73650</v>
      </c>
      <c r="P366" t="s">
        <v>73651</v>
      </c>
      <c r="Q366" t="s">
        <v>73650</v>
      </c>
      <c r="Y366">
        <v>18.4747570037811</v>
      </c>
    </row>
    <row r="367" spans="1:25" hidden="1">
      <c r="A367"/>
      <c r="B367" t="s">
        <v>73656</v>
      </c>
      <c r="C367" t="s">
        <v>73655</v>
      </c>
      <c r="D367" t="s">
        <v>74511</v>
      </c>
      <c r="E367" t="s">
        <v>74510</v>
      </c>
      <c r="F367">
        <v>44</v>
      </c>
      <c r="G367">
        <v>-38.411999999999999</v>
      </c>
      <c r="H367">
        <v>141.54300000000001</v>
      </c>
      <c r="I367" t="s">
        <v>1356</v>
      </c>
      <c r="N367" t="s">
        <v>74027</v>
      </c>
      <c r="O367" t="s">
        <v>73650</v>
      </c>
      <c r="P367" t="s">
        <v>73651</v>
      </c>
      <c r="Q367" t="s">
        <v>73650</v>
      </c>
      <c r="R367">
        <v>1055739</v>
      </c>
      <c r="Y367">
        <v>36.9495140075623</v>
      </c>
    </row>
    <row r="368" spans="1:25" hidden="1">
      <c r="A368"/>
      <c r="B368" t="s">
        <v>73656</v>
      </c>
      <c r="C368" t="s">
        <v>73655</v>
      </c>
      <c r="D368" t="s">
        <v>74509</v>
      </c>
      <c r="E368" t="s">
        <v>74508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07</v>
      </c>
      <c r="O368" t="s">
        <v>73650</v>
      </c>
      <c r="P368" t="s">
        <v>73651</v>
      </c>
      <c r="Q368" t="s">
        <v>73650</v>
      </c>
      <c r="Y368">
        <v>1134.7873625862001</v>
      </c>
    </row>
    <row r="369" spans="1:25" hidden="1">
      <c r="A369"/>
      <c r="B369" t="s">
        <v>73656</v>
      </c>
      <c r="C369" t="s">
        <v>73655</v>
      </c>
      <c r="D369" t="s">
        <v>74506</v>
      </c>
      <c r="E369" t="s">
        <v>74505</v>
      </c>
      <c r="F369">
        <v>54</v>
      </c>
      <c r="G369">
        <v>-38.397599999999997</v>
      </c>
      <c r="H369">
        <v>141.62090000000001</v>
      </c>
      <c r="I369" t="s">
        <v>1356</v>
      </c>
      <c r="N369" t="s">
        <v>74027</v>
      </c>
      <c r="O369" t="s">
        <v>73650</v>
      </c>
      <c r="P369" t="s">
        <v>73651</v>
      </c>
      <c r="Q369" t="s">
        <v>73650</v>
      </c>
      <c r="Y369">
        <v>45.347130827462898</v>
      </c>
    </row>
    <row r="370" spans="1:25" hidden="1">
      <c r="A370"/>
      <c r="B370" t="s">
        <v>73656</v>
      </c>
      <c r="C370" t="s">
        <v>73655</v>
      </c>
      <c r="D370" t="s">
        <v>74504</v>
      </c>
      <c r="E370" t="s">
        <v>74503</v>
      </c>
      <c r="F370">
        <v>140</v>
      </c>
      <c r="G370">
        <v>-35.165999999999997</v>
      </c>
      <c r="H370">
        <v>149.51859999999999</v>
      </c>
      <c r="I370" t="s">
        <v>1356</v>
      </c>
      <c r="N370" t="s">
        <v>73687</v>
      </c>
      <c r="O370" t="s">
        <v>73650</v>
      </c>
      <c r="P370" t="s">
        <v>73651</v>
      </c>
      <c r="Q370" t="s">
        <v>73650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56</v>
      </c>
      <c r="C371" t="s">
        <v>73655</v>
      </c>
      <c r="D371" t="s">
        <v>74502</v>
      </c>
      <c r="E371" t="s">
        <v>74501</v>
      </c>
      <c r="F371">
        <v>300</v>
      </c>
      <c r="G371">
        <v>-32.789700000000003</v>
      </c>
      <c r="H371">
        <v>151.4813</v>
      </c>
      <c r="I371" t="s">
        <v>5</v>
      </c>
      <c r="N371" t="s">
        <v>74500</v>
      </c>
      <c r="O371" t="s">
        <v>73650</v>
      </c>
      <c r="P371" t="s">
        <v>73651</v>
      </c>
      <c r="Q371" t="s">
        <v>73650</v>
      </c>
      <c r="Y371">
        <v>756.52490839080599</v>
      </c>
    </row>
    <row r="372" spans="1:25" hidden="1">
      <c r="A372"/>
      <c r="B372" t="s">
        <v>73656</v>
      </c>
      <c r="C372" t="s">
        <v>73655</v>
      </c>
      <c r="D372" t="s">
        <v>74499</v>
      </c>
      <c r="E372" t="s">
        <v>74498</v>
      </c>
      <c r="F372">
        <v>15</v>
      </c>
      <c r="G372">
        <v>-24.869199999999999</v>
      </c>
      <c r="H372">
        <v>113.6754</v>
      </c>
      <c r="I372" t="s">
        <v>5</v>
      </c>
      <c r="O372" t="s">
        <v>73650</v>
      </c>
      <c r="P372" t="s">
        <v>73651</v>
      </c>
      <c r="Q372" t="s">
        <v>73650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56</v>
      </c>
      <c r="C373" t="s">
        <v>73655</v>
      </c>
      <c r="D373" t="s">
        <v>74497</v>
      </c>
      <c r="E373" t="s">
        <v>74496</v>
      </c>
      <c r="F373">
        <v>48</v>
      </c>
      <c r="G373">
        <v>-42.452399999999997</v>
      </c>
      <c r="H373">
        <v>146.5977</v>
      </c>
      <c r="I373" t="s">
        <v>11</v>
      </c>
      <c r="N373" t="s">
        <v>73728</v>
      </c>
      <c r="O373" t="s">
        <v>73650</v>
      </c>
      <c r="P373" t="s">
        <v>73651</v>
      </c>
      <c r="Q373" t="s">
        <v>73650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56</v>
      </c>
      <c r="C374" t="s">
        <v>73655</v>
      </c>
      <c r="D374" t="s">
        <v>74495</v>
      </c>
      <c r="E374" t="s">
        <v>74494</v>
      </c>
      <c r="F374">
        <v>66</v>
      </c>
      <c r="G374">
        <v>-34.850900000000003</v>
      </c>
      <c r="H374">
        <v>135.58519999999999</v>
      </c>
      <c r="I374" t="s">
        <v>1356</v>
      </c>
      <c r="N374" t="s">
        <v>74493</v>
      </c>
      <c r="O374" t="s">
        <v>73650</v>
      </c>
      <c r="P374" t="s">
        <v>73651</v>
      </c>
      <c r="Q374" t="s">
        <v>73650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56</v>
      </c>
      <c r="C375" t="s">
        <v>73655</v>
      </c>
      <c r="D375" t="s">
        <v>74492</v>
      </c>
      <c r="E375" t="s">
        <v>74491</v>
      </c>
      <c r="F375">
        <v>21</v>
      </c>
      <c r="G375">
        <v>-30.380800000000001</v>
      </c>
      <c r="H375">
        <v>121.1635</v>
      </c>
      <c r="I375" t="s">
        <v>5</v>
      </c>
      <c r="O375" t="s">
        <v>73650</v>
      </c>
      <c r="P375" t="s">
        <v>73651</v>
      </c>
      <c r="Q375" t="s">
        <v>73650</v>
      </c>
      <c r="Y375">
        <v>52.956743587356399</v>
      </c>
    </row>
    <row r="376" spans="1:25" hidden="1">
      <c r="A376"/>
      <c r="B376" t="s">
        <v>73656</v>
      </c>
      <c r="C376" t="s">
        <v>73655</v>
      </c>
      <c r="D376" t="s">
        <v>74490</v>
      </c>
      <c r="E376" t="s">
        <v>74489</v>
      </c>
      <c r="F376">
        <v>85</v>
      </c>
      <c r="G376">
        <v>-41.480600000000003</v>
      </c>
      <c r="H376">
        <v>146.1343</v>
      </c>
      <c r="I376" t="s">
        <v>11</v>
      </c>
      <c r="N376" t="s">
        <v>73728</v>
      </c>
      <c r="O376" t="s">
        <v>73650</v>
      </c>
      <c r="P376" t="s">
        <v>73651</v>
      </c>
      <c r="Q376" t="s">
        <v>73650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56</v>
      </c>
      <c r="C377" t="s">
        <v>73655</v>
      </c>
      <c r="D377" t="s">
        <v>74488</v>
      </c>
      <c r="E377" t="s">
        <v>74487</v>
      </c>
      <c r="F377">
        <v>52.5</v>
      </c>
      <c r="G377">
        <v>-37.389299999999999</v>
      </c>
      <c r="H377">
        <v>143.1123</v>
      </c>
      <c r="I377" t="s">
        <v>1356</v>
      </c>
      <c r="N377" t="s">
        <v>74027</v>
      </c>
      <c r="O377" t="s">
        <v>73650</v>
      </c>
      <c r="P377" t="s">
        <v>73651</v>
      </c>
      <c r="Q377" t="s">
        <v>73650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56</v>
      </c>
      <c r="C378" t="s">
        <v>73655</v>
      </c>
      <c r="D378" t="s">
        <v>74486</v>
      </c>
      <c r="E378" t="s">
        <v>74485</v>
      </c>
      <c r="F378">
        <v>310</v>
      </c>
      <c r="G378">
        <v>-12.555</v>
      </c>
      <c r="H378">
        <v>130.86660000000001</v>
      </c>
      <c r="I378" t="s">
        <v>5</v>
      </c>
      <c r="N378" t="s">
        <v>73657</v>
      </c>
      <c r="O378" t="s">
        <v>73650</v>
      </c>
      <c r="P378" t="s">
        <v>73651</v>
      </c>
      <c r="Q378" t="s">
        <v>73650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56</v>
      </c>
      <c r="C379" t="s">
        <v>73655</v>
      </c>
      <c r="D379" t="s">
        <v>74484</v>
      </c>
      <c r="E379" t="s">
        <v>74483</v>
      </c>
      <c r="F379">
        <v>2.8</v>
      </c>
      <c r="G379">
        <v>-32.964300000000001</v>
      </c>
      <c r="H379">
        <v>151.6936</v>
      </c>
      <c r="I379" t="s">
        <v>5</v>
      </c>
      <c r="N379" t="s">
        <v>74482</v>
      </c>
      <c r="O379" t="s">
        <v>73650</v>
      </c>
      <c r="P379" t="s">
        <v>73651</v>
      </c>
      <c r="Q379" t="s">
        <v>73650</v>
      </c>
      <c r="Y379">
        <v>7.0608991449808496</v>
      </c>
    </row>
    <row r="380" spans="1:25" hidden="1">
      <c r="A380"/>
      <c r="B380" t="s">
        <v>73656</v>
      </c>
      <c r="C380" t="s">
        <v>73655</v>
      </c>
      <c r="D380" t="s">
        <v>74481</v>
      </c>
      <c r="E380" t="s">
        <v>74480</v>
      </c>
      <c r="F380">
        <v>58</v>
      </c>
      <c r="G380">
        <v>-22.399000000000001</v>
      </c>
      <c r="H380">
        <v>119.732</v>
      </c>
      <c r="I380" t="s">
        <v>3</v>
      </c>
      <c r="N380" t="s">
        <v>74479</v>
      </c>
      <c r="O380" t="s">
        <v>73650</v>
      </c>
      <c r="P380" t="s">
        <v>73651</v>
      </c>
      <c r="Q380" t="s">
        <v>73650</v>
      </c>
      <c r="R380">
        <v>1085168</v>
      </c>
      <c r="Y380">
        <v>610.68523692079305</v>
      </c>
    </row>
    <row r="381" spans="1:25" hidden="1">
      <c r="A381"/>
      <c r="B381" t="s">
        <v>73656</v>
      </c>
      <c r="C381" t="s">
        <v>73655</v>
      </c>
      <c r="D381" t="s">
        <v>74478</v>
      </c>
      <c r="E381" t="s">
        <v>74477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08</v>
      </c>
      <c r="O381" t="s">
        <v>73650</v>
      </c>
      <c r="P381" t="s">
        <v>73651</v>
      </c>
      <c r="Q381" t="s">
        <v>73650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56</v>
      </c>
      <c r="C382" t="s">
        <v>73655</v>
      </c>
      <c r="D382" t="s">
        <v>74476</v>
      </c>
      <c r="E382" t="s">
        <v>74475</v>
      </c>
      <c r="F382">
        <v>57</v>
      </c>
      <c r="G382">
        <v>-33.508600000000001</v>
      </c>
      <c r="H382">
        <v>138.11920000000001</v>
      </c>
      <c r="I382" t="s">
        <v>1356</v>
      </c>
      <c r="N382" t="s">
        <v>74027</v>
      </c>
      <c r="O382" t="s">
        <v>73650</v>
      </c>
      <c r="P382" t="s">
        <v>73651</v>
      </c>
      <c r="Q382" t="s">
        <v>73650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56</v>
      </c>
      <c r="C383" t="s">
        <v>73655</v>
      </c>
      <c r="D383" t="s">
        <v>74474</v>
      </c>
      <c r="E383" t="s">
        <v>74473</v>
      </c>
      <c r="F383">
        <v>44</v>
      </c>
      <c r="G383">
        <v>-22.3247</v>
      </c>
      <c r="H383">
        <v>119.404</v>
      </c>
      <c r="I383" t="s">
        <v>3</v>
      </c>
      <c r="N383" t="s">
        <v>73935</v>
      </c>
      <c r="O383" t="s">
        <v>73650</v>
      </c>
      <c r="P383" t="s">
        <v>73651</v>
      </c>
      <c r="Q383" t="s">
        <v>73650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56</v>
      </c>
      <c r="C384" t="s">
        <v>73655</v>
      </c>
      <c r="D384" t="s">
        <v>19624</v>
      </c>
      <c r="E384" t="s">
        <v>74472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63</v>
      </c>
      <c r="O384" t="s">
        <v>73650</v>
      </c>
      <c r="P384" t="s">
        <v>73651</v>
      </c>
      <c r="Q384" t="s">
        <v>73650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56</v>
      </c>
      <c r="C385" t="s">
        <v>73655</v>
      </c>
      <c r="D385" t="s">
        <v>74471</v>
      </c>
      <c r="E385" t="s">
        <v>74470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28</v>
      </c>
      <c r="O385" t="s">
        <v>73650</v>
      </c>
      <c r="P385" t="s">
        <v>73651</v>
      </c>
      <c r="Q385" t="s">
        <v>73650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56</v>
      </c>
      <c r="C386" t="s">
        <v>73655</v>
      </c>
      <c r="D386" t="s">
        <v>74469</v>
      </c>
      <c r="E386" t="s">
        <v>74468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41</v>
      </c>
      <c r="O386" t="s">
        <v>73650</v>
      </c>
      <c r="P386" t="s">
        <v>73651</v>
      </c>
      <c r="Q386" t="s">
        <v>73650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56</v>
      </c>
      <c r="C387" t="s">
        <v>73655</v>
      </c>
      <c r="D387" t="s">
        <v>74467</v>
      </c>
      <c r="E387" t="s">
        <v>74466</v>
      </c>
      <c r="F387">
        <v>18.2</v>
      </c>
      <c r="G387">
        <v>-38.283499999999997</v>
      </c>
      <c r="H387">
        <v>141.9547</v>
      </c>
      <c r="I387" t="s">
        <v>1356</v>
      </c>
      <c r="N387" t="s">
        <v>73666</v>
      </c>
      <c r="O387" t="s">
        <v>73650</v>
      </c>
      <c r="P387" t="s">
        <v>73651</v>
      </c>
      <c r="Q387" t="s">
        <v>73650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56</v>
      </c>
      <c r="C388" t="s">
        <v>73655</v>
      </c>
      <c r="D388" t="s">
        <v>74465</v>
      </c>
      <c r="E388" t="s">
        <v>74464</v>
      </c>
      <c r="F388">
        <v>206</v>
      </c>
      <c r="G388">
        <v>-31.543199999999999</v>
      </c>
      <c r="H388">
        <v>118.45659999999999</v>
      </c>
      <c r="I388" t="s">
        <v>1356</v>
      </c>
      <c r="N388" t="s">
        <v>74463</v>
      </c>
      <c r="O388" t="s">
        <v>73650</v>
      </c>
      <c r="P388" t="s">
        <v>73651</v>
      </c>
      <c r="Q388" t="s">
        <v>73650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56</v>
      </c>
      <c r="C389" t="s">
        <v>73655</v>
      </c>
      <c r="D389" t="s">
        <v>74462</v>
      </c>
      <c r="E389" t="s">
        <v>74461</v>
      </c>
      <c r="F389">
        <v>416</v>
      </c>
      <c r="G389">
        <v>-33.331000000000003</v>
      </c>
      <c r="H389">
        <v>116.229</v>
      </c>
      <c r="I389" t="s">
        <v>2</v>
      </c>
      <c r="N389" t="s">
        <v>74460</v>
      </c>
      <c r="O389" t="s">
        <v>73650</v>
      </c>
      <c r="P389" t="s">
        <v>73651</v>
      </c>
      <c r="Q389" t="s">
        <v>73650</v>
      </c>
      <c r="R389">
        <v>1062485</v>
      </c>
      <c r="Y389">
        <v>1689.5312818749601</v>
      </c>
    </row>
    <row r="390" spans="1:25" hidden="1">
      <c r="A390"/>
      <c r="B390" t="s">
        <v>73656</v>
      </c>
      <c r="C390" t="s">
        <v>73655</v>
      </c>
      <c r="D390" t="s">
        <v>74459</v>
      </c>
      <c r="E390" t="s">
        <v>74458</v>
      </c>
      <c r="F390">
        <v>340</v>
      </c>
      <c r="G390">
        <v>-33.342199999999998</v>
      </c>
      <c r="H390">
        <v>116.2612</v>
      </c>
      <c r="I390" t="s">
        <v>2</v>
      </c>
      <c r="N390" t="s">
        <v>73741</v>
      </c>
      <c r="O390" t="s">
        <v>73650</v>
      </c>
      <c r="P390" t="s">
        <v>73651</v>
      </c>
      <c r="Q390" t="s">
        <v>73650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56</v>
      </c>
      <c r="C391" t="s">
        <v>73655</v>
      </c>
      <c r="D391" t="s">
        <v>74457</v>
      </c>
      <c r="E391" t="s">
        <v>74456</v>
      </c>
      <c r="F391">
        <v>190</v>
      </c>
      <c r="G391">
        <v>-20.544699999999999</v>
      </c>
      <c r="H391">
        <v>147.8049</v>
      </c>
      <c r="I391" t="s">
        <v>2</v>
      </c>
      <c r="N391" t="s">
        <v>73823</v>
      </c>
      <c r="O391" t="s">
        <v>73650</v>
      </c>
      <c r="P391" t="s">
        <v>73651</v>
      </c>
      <c r="Q391" t="s">
        <v>73650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56</v>
      </c>
      <c r="C392" t="s">
        <v>73655</v>
      </c>
      <c r="D392" t="s">
        <v>74455</v>
      </c>
      <c r="E392" t="s">
        <v>74454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792</v>
      </c>
      <c r="O392" t="s">
        <v>73650</v>
      </c>
      <c r="P392" t="s">
        <v>73651</v>
      </c>
      <c r="Q392" t="s">
        <v>73650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56</v>
      </c>
      <c r="C393" t="s">
        <v>73655</v>
      </c>
      <c r="D393" t="s">
        <v>74453</v>
      </c>
      <c r="E393" t="s">
        <v>74452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51</v>
      </c>
      <c r="O393" t="s">
        <v>73650</v>
      </c>
      <c r="P393" t="s">
        <v>73651</v>
      </c>
      <c r="Q393" t="s">
        <v>73650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56</v>
      </c>
      <c r="C394" t="s">
        <v>73655</v>
      </c>
      <c r="D394" t="s">
        <v>74450</v>
      </c>
      <c r="E394" t="s">
        <v>74449</v>
      </c>
      <c r="F394">
        <v>30</v>
      </c>
      <c r="G394">
        <v>-28.313800000000001</v>
      </c>
      <c r="H394">
        <v>153.4341</v>
      </c>
      <c r="I394" t="s">
        <v>801</v>
      </c>
      <c r="N394" t="s">
        <v>73792</v>
      </c>
      <c r="O394" t="s">
        <v>73650</v>
      </c>
      <c r="P394" t="s">
        <v>73651</v>
      </c>
      <c r="Q394" t="s">
        <v>73650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56</v>
      </c>
      <c r="C395" t="s">
        <v>73655</v>
      </c>
      <c r="D395" t="s">
        <v>74448</v>
      </c>
      <c r="E395" t="s">
        <v>74447</v>
      </c>
      <c r="F395">
        <v>24</v>
      </c>
      <c r="G395">
        <v>-29.9102</v>
      </c>
      <c r="H395">
        <v>150.92349999999999</v>
      </c>
      <c r="I395" t="s">
        <v>11</v>
      </c>
      <c r="N395" t="s">
        <v>73663</v>
      </c>
      <c r="O395" t="s">
        <v>73650</v>
      </c>
      <c r="P395" t="s">
        <v>73651</v>
      </c>
      <c r="Q395" t="s">
        <v>73650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56</v>
      </c>
      <c r="C396" t="s">
        <v>73655</v>
      </c>
      <c r="D396" t="s">
        <v>74446</v>
      </c>
      <c r="E396" t="s">
        <v>74445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41</v>
      </c>
      <c r="O396" t="s">
        <v>73650</v>
      </c>
      <c r="P396" t="s">
        <v>73651</v>
      </c>
      <c r="Q396" t="s">
        <v>73650</v>
      </c>
      <c r="R396">
        <v>1063760</v>
      </c>
      <c r="Y396">
        <v>23.585085012113399</v>
      </c>
    </row>
    <row r="397" spans="1:25" hidden="1">
      <c r="A397"/>
      <c r="B397" t="s">
        <v>73656</v>
      </c>
      <c r="C397" t="s">
        <v>73655</v>
      </c>
      <c r="D397" t="s">
        <v>74444</v>
      </c>
      <c r="E397" t="s">
        <v>74443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42</v>
      </c>
      <c r="O397" t="s">
        <v>73650</v>
      </c>
      <c r="P397" t="s">
        <v>73651</v>
      </c>
      <c r="Q397" t="s">
        <v>73650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56</v>
      </c>
      <c r="C398" t="s">
        <v>73655</v>
      </c>
      <c r="D398" t="s">
        <v>74441</v>
      </c>
      <c r="E398" t="s">
        <v>74440</v>
      </c>
      <c r="F398">
        <v>4.8</v>
      </c>
      <c r="G398">
        <v>-34.516500000000001</v>
      </c>
      <c r="H398">
        <v>149.54249999999999</v>
      </c>
      <c r="I398" t="s">
        <v>1356</v>
      </c>
      <c r="N398" t="s">
        <v>73764</v>
      </c>
      <c r="O398" t="s">
        <v>73650</v>
      </c>
      <c r="P398" t="s">
        <v>73651</v>
      </c>
      <c r="Q398" t="s">
        <v>73650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56</v>
      </c>
      <c r="C399" t="s">
        <v>73655</v>
      </c>
      <c r="D399" t="s">
        <v>74439</v>
      </c>
      <c r="E399" t="s">
        <v>74438</v>
      </c>
      <c r="F399">
        <v>30</v>
      </c>
      <c r="G399">
        <v>-34.805</v>
      </c>
      <c r="H399">
        <v>149.40010000000001</v>
      </c>
      <c r="I399" t="s">
        <v>1356</v>
      </c>
      <c r="N399" t="s">
        <v>73693</v>
      </c>
      <c r="O399" t="s">
        <v>73650</v>
      </c>
      <c r="P399" t="s">
        <v>73651</v>
      </c>
      <c r="Q399" t="s">
        <v>73650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56</v>
      </c>
      <c r="C400" t="s">
        <v>73655</v>
      </c>
      <c r="D400" t="s">
        <v>74437</v>
      </c>
      <c r="E400" t="s">
        <v>74436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35</v>
      </c>
      <c r="O400" t="s">
        <v>73650</v>
      </c>
      <c r="P400" t="s">
        <v>73651</v>
      </c>
      <c r="Q400" t="s">
        <v>73650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56</v>
      </c>
      <c r="C401" t="s">
        <v>73655</v>
      </c>
      <c r="D401" t="s">
        <v>74434</v>
      </c>
      <c r="E401" t="s">
        <v>74433</v>
      </c>
      <c r="F401">
        <v>120</v>
      </c>
      <c r="G401">
        <v>-20.648</v>
      </c>
      <c r="H401">
        <v>116.72190000000001</v>
      </c>
      <c r="I401" t="s">
        <v>5</v>
      </c>
      <c r="N401" t="s">
        <v>73652</v>
      </c>
      <c r="O401" t="s">
        <v>73650</v>
      </c>
      <c r="P401" t="s">
        <v>73651</v>
      </c>
      <c r="Q401" t="s">
        <v>73650</v>
      </c>
      <c r="R401">
        <v>1018123</v>
      </c>
      <c r="Y401">
        <v>302.609963356322</v>
      </c>
    </row>
    <row r="402" spans="1:25" hidden="1">
      <c r="A402"/>
      <c r="B402" t="s">
        <v>73656</v>
      </c>
      <c r="C402" t="s">
        <v>73655</v>
      </c>
      <c r="D402" t="s">
        <v>74432</v>
      </c>
      <c r="E402" t="s">
        <v>74431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693</v>
      </c>
      <c r="O402" t="s">
        <v>73650</v>
      </c>
      <c r="P402" t="s">
        <v>73651</v>
      </c>
      <c r="Q402" t="s">
        <v>73650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56</v>
      </c>
      <c r="C403" t="s">
        <v>73655</v>
      </c>
      <c r="D403" t="s">
        <v>74430</v>
      </c>
      <c r="E403" t="s">
        <v>74429</v>
      </c>
      <c r="F403">
        <v>11.7</v>
      </c>
      <c r="G403">
        <v>-27.897200000000002</v>
      </c>
      <c r="H403">
        <v>121.2698</v>
      </c>
      <c r="I403" t="s">
        <v>5</v>
      </c>
      <c r="N403" t="s">
        <v>74428</v>
      </c>
      <c r="O403" t="s">
        <v>73650</v>
      </c>
      <c r="P403" t="s">
        <v>73651</v>
      </c>
      <c r="Q403" t="s">
        <v>73650</v>
      </c>
      <c r="R403">
        <v>1085198</v>
      </c>
      <c r="Y403">
        <v>29.504471427241398</v>
      </c>
    </row>
    <row r="404" spans="1:25" hidden="1">
      <c r="A404"/>
      <c r="B404" t="s">
        <v>73656</v>
      </c>
      <c r="C404" t="s">
        <v>73655</v>
      </c>
      <c r="D404" t="s">
        <v>74427</v>
      </c>
      <c r="E404" t="s">
        <v>74426</v>
      </c>
      <c r="F404">
        <v>150</v>
      </c>
      <c r="G404">
        <v>-36.556399999999996</v>
      </c>
      <c r="H404">
        <v>147.5206</v>
      </c>
      <c r="I404" t="s">
        <v>11</v>
      </c>
      <c r="N404" t="s">
        <v>73663</v>
      </c>
      <c r="O404" t="s">
        <v>73650</v>
      </c>
      <c r="P404" t="s">
        <v>73651</v>
      </c>
      <c r="Q404" t="s">
        <v>73650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56</v>
      </c>
      <c r="C405" t="s">
        <v>73655</v>
      </c>
      <c r="D405" t="s">
        <v>74425</v>
      </c>
      <c r="E405" t="s">
        <v>74424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41</v>
      </c>
      <c r="O405" t="s">
        <v>73650</v>
      </c>
      <c r="P405" t="s">
        <v>73651</v>
      </c>
      <c r="Q405" t="s">
        <v>73650</v>
      </c>
      <c r="Y405">
        <v>16.846489294366702</v>
      </c>
    </row>
    <row r="406" spans="1:25" hidden="1">
      <c r="A406"/>
      <c r="B406" t="s">
        <v>73656</v>
      </c>
      <c r="C406" t="s">
        <v>73655</v>
      </c>
      <c r="D406" t="s">
        <v>74423</v>
      </c>
      <c r="E406" t="s">
        <v>74422</v>
      </c>
      <c r="F406">
        <v>12.53</v>
      </c>
      <c r="G406">
        <v>-17.3141</v>
      </c>
      <c r="H406">
        <v>123.64409999999999</v>
      </c>
      <c r="I406" t="s">
        <v>5</v>
      </c>
      <c r="N406" t="s">
        <v>73699</v>
      </c>
      <c r="O406" t="s">
        <v>73650</v>
      </c>
      <c r="P406" t="s">
        <v>73651</v>
      </c>
      <c r="Q406" t="s">
        <v>73650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56</v>
      </c>
      <c r="C407" t="s">
        <v>73655</v>
      </c>
      <c r="D407" t="s">
        <v>74421</v>
      </c>
      <c r="E407" t="s">
        <v>74420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28</v>
      </c>
      <c r="O407" t="s">
        <v>73650</v>
      </c>
      <c r="P407" t="s">
        <v>73651</v>
      </c>
      <c r="Q407" t="s">
        <v>73650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56</v>
      </c>
      <c r="C408" t="s">
        <v>73655</v>
      </c>
      <c r="D408" t="s">
        <v>74419</v>
      </c>
      <c r="E408" t="s">
        <v>74418</v>
      </c>
      <c r="F408">
        <v>242</v>
      </c>
      <c r="G408">
        <v>-20.7837</v>
      </c>
      <c r="H408">
        <v>139.48330000000001</v>
      </c>
      <c r="I408" t="s">
        <v>5</v>
      </c>
      <c r="N408" t="s">
        <v>74212</v>
      </c>
      <c r="O408" t="s">
        <v>73650</v>
      </c>
      <c r="P408" t="s">
        <v>73651</v>
      </c>
      <c r="Q408" t="s">
        <v>73650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56</v>
      </c>
      <c r="C409" t="s">
        <v>73655</v>
      </c>
      <c r="D409" t="s">
        <v>74417</v>
      </c>
      <c r="E409" t="s">
        <v>74416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3986</v>
      </c>
      <c r="O409" t="s">
        <v>73650</v>
      </c>
      <c r="P409" t="s">
        <v>73651</v>
      </c>
      <c r="Q409" t="s">
        <v>73650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56</v>
      </c>
      <c r="C410" t="s">
        <v>73655</v>
      </c>
      <c r="D410" t="s">
        <v>74415</v>
      </c>
      <c r="E410" t="s">
        <v>74414</v>
      </c>
      <c r="F410">
        <v>3.9</v>
      </c>
      <c r="G410">
        <v>-33.820399999999999</v>
      </c>
      <c r="H410">
        <v>151.042</v>
      </c>
      <c r="I410" t="s">
        <v>72</v>
      </c>
      <c r="N410" t="s">
        <v>74413</v>
      </c>
      <c r="O410" t="s">
        <v>73650</v>
      </c>
      <c r="P410" t="s">
        <v>73651</v>
      </c>
      <c r="Q410" t="s">
        <v>73650</v>
      </c>
      <c r="Y410">
        <v>0</v>
      </c>
    </row>
    <row r="411" spans="1:25" hidden="1">
      <c r="A411"/>
      <c r="B411" t="s">
        <v>73656</v>
      </c>
      <c r="C411" t="s">
        <v>73655</v>
      </c>
      <c r="D411" t="s">
        <v>74412</v>
      </c>
      <c r="E411" t="s">
        <v>74411</v>
      </c>
      <c r="F411">
        <v>5.4</v>
      </c>
      <c r="G411">
        <v>-33.8142</v>
      </c>
      <c r="H411">
        <v>150.8537</v>
      </c>
      <c r="I411" t="s">
        <v>72</v>
      </c>
      <c r="N411" t="s">
        <v>74410</v>
      </c>
      <c r="O411" t="s">
        <v>73650</v>
      </c>
      <c r="P411" t="s">
        <v>73651</v>
      </c>
      <c r="Q411" t="s">
        <v>73650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56</v>
      </c>
      <c r="C412" t="s">
        <v>73655</v>
      </c>
      <c r="D412" t="s">
        <v>74409</v>
      </c>
      <c r="E412" t="s">
        <v>74408</v>
      </c>
      <c r="F412">
        <v>8.984</v>
      </c>
      <c r="G412">
        <v>-33.8125</v>
      </c>
      <c r="H412">
        <v>150.86170000000001</v>
      </c>
      <c r="I412" t="s">
        <v>72</v>
      </c>
      <c r="N412" t="s">
        <v>73696</v>
      </c>
      <c r="O412" t="s">
        <v>73650</v>
      </c>
      <c r="P412" t="s">
        <v>73651</v>
      </c>
      <c r="Q412" t="s">
        <v>73650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56</v>
      </c>
      <c r="C413" t="s">
        <v>73655</v>
      </c>
      <c r="D413" t="s">
        <v>74407</v>
      </c>
      <c r="E413" t="s">
        <v>74406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63</v>
      </c>
      <c r="O413" t="s">
        <v>73650</v>
      </c>
      <c r="P413" t="s">
        <v>73651</v>
      </c>
      <c r="Q413" t="s">
        <v>73650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56</v>
      </c>
      <c r="C414" t="s">
        <v>73655</v>
      </c>
      <c r="D414" t="s">
        <v>74405</v>
      </c>
      <c r="E414" t="s">
        <v>74404</v>
      </c>
      <c r="F414">
        <v>5</v>
      </c>
      <c r="G414">
        <v>-37.243099999999998</v>
      </c>
      <c r="H414">
        <v>145.8974</v>
      </c>
      <c r="I414" t="s">
        <v>11</v>
      </c>
      <c r="N414" t="s">
        <v>73843</v>
      </c>
      <c r="O414" t="s">
        <v>73650</v>
      </c>
      <c r="P414" t="s">
        <v>73651</v>
      </c>
      <c r="Q414" t="s">
        <v>73650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56</v>
      </c>
      <c r="C415" t="s">
        <v>73655</v>
      </c>
      <c r="D415" t="s">
        <v>74403</v>
      </c>
      <c r="E415" t="s">
        <v>74402</v>
      </c>
      <c r="F415">
        <v>1</v>
      </c>
      <c r="G415">
        <v>-17.5504</v>
      </c>
      <c r="H415">
        <v>133.5393</v>
      </c>
      <c r="I415" t="s">
        <v>3</v>
      </c>
      <c r="N415" t="s">
        <v>74401</v>
      </c>
      <c r="O415" t="s">
        <v>73650</v>
      </c>
      <c r="P415" t="s">
        <v>73651</v>
      </c>
      <c r="Q415" t="s">
        <v>73650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56</v>
      </c>
      <c r="C416" t="s">
        <v>73655</v>
      </c>
      <c r="D416" t="s">
        <v>74400</v>
      </c>
      <c r="E416" t="s">
        <v>74399</v>
      </c>
      <c r="F416">
        <v>79.2</v>
      </c>
      <c r="G416">
        <v>-30.488199999999999</v>
      </c>
      <c r="H416">
        <v>115.3768</v>
      </c>
      <c r="I416" t="s">
        <v>1356</v>
      </c>
      <c r="N416" t="s">
        <v>74398</v>
      </c>
      <c r="O416" t="s">
        <v>73650</v>
      </c>
      <c r="P416" t="s">
        <v>73651</v>
      </c>
      <c r="Q416" t="s">
        <v>73650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56</v>
      </c>
      <c r="C417" t="s">
        <v>73655</v>
      </c>
      <c r="D417" t="s">
        <v>74397</v>
      </c>
      <c r="E417" t="s">
        <v>74396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395</v>
      </c>
      <c r="O417" t="s">
        <v>73650</v>
      </c>
      <c r="P417" t="s">
        <v>73651</v>
      </c>
      <c r="Q417" t="s">
        <v>73650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56</v>
      </c>
      <c r="C418" t="s">
        <v>73655</v>
      </c>
      <c r="D418" t="s">
        <v>74393</v>
      </c>
      <c r="E418" t="s">
        <v>74394</v>
      </c>
      <c r="F418">
        <v>41.5</v>
      </c>
      <c r="G418">
        <v>-33.061700000000002</v>
      </c>
      <c r="H418">
        <v>151.5223</v>
      </c>
      <c r="I418" t="s">
        <v>3</v>
      </c>
      <c r="N418" t="s">
        <v>73764</v>
      </c>
      <c r="O418" t="s">
        <v>73650</v>
      </c>
      <c r="P418" t="s">
        <v>73651</v>
      </c>
      <c r="Q418" t="s">
        <v>73650</v>
      </c>
      <c r="Y418">
        <v>436.95581607263603</v>
      </c>
    </row>
    <row r="419" spans="1:25" hidden="1">
      <c r="A419"/>
      <c r="B419" t="s">
        <v>73656</v>
      </c>
      <c r="C419" t="s">
        <v>73655</v>
      </c>
      <c r="D419" t="s">
        <v>74393</v>
      </c>
      <c r="E419" t="s">
        <v>74392</v>
      </c>
      <c r="F419">
        <v>2880</v>
      </c>
      <c r="G419">
        <v>-33.062100000000001</v>
      </c>
      <c r="H419">
        <v>151.5206</v>
      </c>
      <c r="I419" t="s">
        <v>2</v>
      </c>
      <c r="N419" t="s">
        <v>73693</v>
      </c>
      <c r="O419" t="s">
        <v>73650</v>
      </c>
      <c r="P419" t="s">
        <v>73651</v>
      </c>
      <c r="Q419" t="s">
        <v>73650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56</v>
      </c>
      <c r="C420" t="s">
        <v>73655</v>
      </c>
      <c r="D420" t="s">
        <v>74391</v>
      </c>
      <c r="E420" t="s">
        <v>74390</v>
      </c>
      <c r="F420">
        <v>33</v>
      </c>
      <c r="G420">
        <v>-33.876199999999997</v>
      </c>
      <c r="H420">
        <v>121.8998</v>
      </c>
      <c r="I420" t="s">
        <v>5</v>
      </c>
      <c r="N420" t="s">
        <v>74389</v>
      </c>
      <c r="O420" t="s">
        <v>73650</v>
      </c>
      <c r="P420" t="s">
        <v>73651</v>
      </c>
      <c r="Q420" t="s">
        <v>73650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56</v>
      </c>
      <c r="C421" t="s">
        <v>73655</v>
      </c>
      <c r="D421" t="s">
        <v>74388</v>
      </c>
      <c r="E421" t="s">
        <v>74387</v>
      </c>
      <c r="F421">
        <v>3.6</v>
      </c>
      <c r="G421">
        <v>-33.892699999999998</v>
      </c>
      <c r="H421">
        <v>121.7778</v>
      </c>
      <c r="I421" t="s">
        <v>1356</v>
      </c>
      <c r="N421" t="s">
        <v>73741</v>
      </c>
      <c r="O421" t="s">
        <v>73650</v>
      </c>
      <c r="P421" t="s">
        <v>73651</v>
      </c>
      <c r="Q421" t="s">
        <v>73650</v>
      </c>
      <c r="R421">
        <v>1055738</v>
      </c>
      <c r="Y421">
        <v>3.0231420551641901</v>
      </c>
    </row>
    <row r="422" spans="1:25" hidden="1">
      <c r="A422"/>
      <c r="B422" t="s">
        <v>73656</v>
      </c>
      <c r="C422" t="s">
        <v>73655</v>
      </c>
      <c r="D422" t="s">
        <v>74386</v>
      </c>
      <c r="E422" t="s">
        <v>74385</v>
      </c>
      <c r="F422">
        <v>2.0299999999999998</v>
      </c>
      <c r="G422">
        <v>-33.880200000000002</v>
      </c>
      <c r="H422">
        <v>121.76900000000001</v>
      </c>
      <c r="I422" t="s">
        <v>1356</v>
      </c>
      <c r="N422" t="s">
        <v>73741</v>
      </c>
      <c r="O422" t="s">
        <v>73650</v>
      </c>
      <c r="P422" t="s">
        <v>73651</v>
      </c>
      <c r="Q422" t="s">
        <v>73650</v>
      </c>
      <c r="R422">
        <v>1030193</v>
      </c>
      <c r="Y422">
        <v>1.7047162144398</v>
      </c>
    </row>
    <row r="423" spans="1:25" hidden="1">
      <c r="A423"/>
      <c r="B423" t="s">
        <v>73656</v>
      </c>
      <c r="C423" t="s">
        <v>73655</v>
      </c>
      <c r="D423" t="s">
        <v>74384</v>
      </c>
      <c r="E423" t="s">
        <v>74383</v>
      </c>
      <c r="F423">
        <v>8</v>
      </c>
      <c r="G423">
        <v>-21.9465</v>
      </c>
      <c r="H423">
        <v>114.125</v>
      </c>
      <c r="I423" t="s">
        <v>5</v>
      </c>
      <c r="N423" t="s">
        <v>74382</v>
      </c>
      <c r="O423" t="s">
        <v>73650</v>
      </c>
      <c r="P423" t="s">
        <v>73651</v>
      </c>
      <c r="Q423" t="s">
        <v>73650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56</v>
      </c>
      <c r="C424" t="s">
        <v>73655</v>
      </c>
      <c r="D424" t="s">
        <v>74381</v>
      </c>
      <c r="E424" t="s">
        <v>74380</v>
      </c>
      <c r="F424">
        <v>43.2</v>
      </c>
      <c r="G424">
        <v>-41.673200000000001</v>
      </c>
      <c r="H424">
        <v>146.2687</v>
      </c>
      <c r="I424" t="s">
        <v>11</v>
      </c>
      <c r="N424" t="s">
        <v>73728</v>
      </c>
      <c r="O424" t="s">
        <v>73650</v>
      </c>
      <c r="P424" t="s">
        <v>73651</v>
      </c>
      <c r="Q424" t="s">
        <v>73650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56</v>
      </c>
      <c r="C425" t="s">
        <v>73655</v>
      </c>
      <c r="D425" t="s">
        <v>74379</v>
      </c>
      <c r="E425" t="s">
        <v>74378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699</v>
      </c>
      <c r="O425" t="s">
        <v>73650</v>
      </c>
      <c r="P425" t="s">
        <v>73651</v>
      </c>
      <c r="Q425" t="s">
        <v>73650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56</v>
      </c>
      <c r="C426" t="s">
        <v>73655</v>
      </c>
      <c r="D426" t="s">
        <v>74377</v>
      </c>
      <c r="E426" t="s">
        <v>74376</v>
      </c>
      <c r="F426">
        <v>21</v>
      </c>
      <c r="G426">
        <v>-28.770099999999999</v>
      </c>
      <c r="H426">
        <v>114.6485</v>
      </c>
      <c r="I426" t="s">
        <v>5</v>
      </c>
      <c r="N426" t="s">
        <v>73741</v>
      </c>
      <c r="O426" t="s">
        <v>73650</v>
      </c>
      <c r="P426" t="s">
        <v>73651</v>
      </c>
      <c r="Q426" t="s">
        <v>73650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56</v>
      </c>
      <c r="C427" t="s">
        <v>73655</v>
      </c>
      <c r="D427" t="s">
        <v>74375</v>
      </c>
      <c r="E427" t="s">
        <v>74374</v>
      </c>
      <c r="F427">
        <v>45.2</v>
      </c>
      <c r="G427">
        <v>-22.928100000000001</v>
      </c>
      <c r="H427">
        <v>148.5515</v>
      </c>
      <c r="I427" t="s">
        <v>5</v>
      </c>
      <c r="N427" t="s">
        <v>74373</v>
      </c>
      <c r="O427" t="s">
        <v>73650</v>
      </c>
      <c r="P427" t="s">
        <v>73651</v>
      </c>
      <c r="Q427" t="s">
        <v>73650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56</v>
      </c>
      <c r="C428" t="s">
        <v>73655</v>
      </c>
      <c r="D428" t="s">
        <v>16329</v>
      </c>
      <c r="E428" t="s">
        <v>74372</v>
      </c>
      <c r="F428">
        <v>1680</v>
      </c>
      <c r="G428">
        <v>-23.8508</v>
      </c>
      <c r="H428">
        <v>151.21870000000001</v>
      </c>
      <c r="I428" t="s">
        <v>2</v>
      </c>
      <c r="N428" t="s">
        <v>74371</v>
      </c>
      <c r="O428" t="s">
        <v>73650</v>
      </c>
      <c r="P428" t="s">
        <v>73651</v>
      </c>
      <c r="Q428" t="s">
        <v>73650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56</v>
      </c>
      <c r="C429" t="s">
        <v>73655</v>
      </c>
      <c r="D429" t="s">
        <v>74370</v>
      </c>
      <c r="E429" t="s">
        <v>74369</v>
      </c>
      <c r="F429">
        <v>5.8</v>
      </c>
      <c r="G429">
        <v>-32.109699999999997</v>
      </c>
      <c r="H429">
        <v>150.9982</v>
      </c>
      <c r="I429" t="s">
        <v>11</v>
      </c>
      <c r="N429" t="s">
        <v>73663</v>
      </c>
      <c r="O429" t="s">
        <v>73650</v>
      </c>
      <c r="P429" t="s">
        <v>73651</v>
      </c>
      <c r="Q429" t="s">
        <v>73650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56</v>
      </c>
      <c r="C430" t="s">
        <v>73655</v>
      </c>
      <c r="D430" t="s">
        <v>74368</v>
      </c>
      <c r="E430" t="s">
        <v>74367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49</v>
      </c>
      <c r="O430" t="s">
        <v>73650</v>
      </c>
      <c r="P430" t="s">
        <v>73651</v>
      </c>
      <c r="Q430" t="s">
        <v>73650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56</v>
      </c>
      <c r="C431" t="s">
        <v>73655</v>
      </c>
      <c r="D431" t="s">
        <v>74366</v>
      </c>
      <c r="E431" t="s">
        <v>74365</v>
      </c>
      <c r="F431">
        <v>1.6</v>
      </c>
      <c r="G431">
        <v>-42.841500000000003</v>
      </c>
      <c r="H431">
        <v>147.255</v>
      </c>
      <c r="I431" t="s">
        <v>72</v>
      </c>
      <c r="N431" t="s">
        <v>73663</v>
      </c>
      <c r="O431" t="s">
        <v>73650</v>
      </c>
      <c r="P431" t="s">
        <v>73651</v>
      </c>
      <c r="Q431" t="s">
        <v>73650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56</v>
      </c>
      <c r="C432" t="s">
        <v>73655</v>
      </c>
      <c r="D432" t="s">
        <v>16208</v>
      </c>
      <c r="E432" t="s">
        <v>74364</v>
      </c>
      <c r="F432">
        <v>432</v>
      </c>
      <c r="G432">
        <v>-42.740499999999997</v>
      </c>
      <c r="H432">
        <v>145.9828</v>
      </c>
      <c r="I432" t="s">
        <v>11</v>
      </c>
      <c r="N432" t="s">
        <v>73728</v>
      </c>
      <c r="O432" t="s">
        <v>73650</v>
      </c>
      <c r="P432" t="s">
        <v>73651</v>
      </c>
      <c r="Q432" t="s">
        <v>73650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56</v>
      </c>
      <c r="C433" t="s">
        <v>73655</v>
      </c>
      <c r="D433" t="s">
        <v>74363</v>
      </c>
      <c r="E433" t="s">
        <v>74362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63</v>
      </c>
      <c r="O433" t="s">
        <v>73650</v>
      </c>
      <c r="P433" t="s">
        <v>73651</v>
      </c>
      <c r="Q433" t="s">
        <v>73650</v>
      </c>
      <c r="R433">
        <v>1061149</v>
      </c>
      <c r="Y433">
        <v>0</v>
      </c>
    </row>
    <row r="434" spans="1:25" hidden="1">
      <c r="A434"/>
      <c r="B434" t="s">
        <v>73656</v>
      </c>
      <c r="C434" t="s">
        <v>73655</v>
      </c>
      <c r="D434" t="s">
        <v>74361</v>
      </c>
      <c r="E434" t="s">
        <v>74360</v>
      </c>
      <c r="F434">
        <v>2</v>
      </c>
      <c r="G434">
        <v>-33.7029</v>
      </c>
      <c r="H434">
        <v>150.8312</v>
      </c>
      <c r="I434" t="s">
        <v>72</v>
      </c>
      <c r="N434" t="s">
        <v>74178</v>
      </c>
      <c r="O434" t="s">
        <v>73650</v>
      </c>
      <c r="P434" t="s">
        <v>73651</v>
      </c>
      <c r="Q434" t="s">
        <v>73650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56</v>
      </c>
      <c r="C435" t="s">
        <v>73655</v>
      </c>
      <c r="D435" t="s">
        <v>74359</v>
      </c>
      <c r="E435" t="s">
        <v>74358</v>
      </c>
      <c r="F435">
        <v>13.8</v>
      </c>
      <c r="G435">
        <v>-35.050699999999999</v>
      </c>
      <c r="H435">
        <v>117.7638</v>
      </c>
      <c r="I435" t="s">
        <v>1356</v>
      </c>
      <c r="N435" t="s">
        <v>73741</v>
      </c>
      <c r="O435" t="s">
        <v>73650</v>
      </c>
      <c r="P435" t="s">
        <v>73651</v>
      </c>
      <c r="Q435" t="s">
        <v>73650</v>
      </c>
      <c r="Y435">
        <v>11.5887112114627</v>
      </c>
    </row>
    <row r="436" spans="1:25" hidden="1">
      <c r="A436"/>
      <c r="B436" t="s">
        <v>73656</v>
      </c>
      <c r="C436" t="s">
        <v>73655</v>
      </c>
      <c r="D436" t="s">
        <v>74357</v>
      </c>
      <c r="E436" t="s">
        <v>74356</v>
      </c>
      <c r="F436">
        <v>10</v>
      </c>
      <c r="G436">
        <v>-28.904299999999999</v>
      </c>
      <c r="H436">
        <v>115.11190000000001</v>
      </c>
      <c r="I436" t="s">
        <v>2227</v>
      </c>
      <c r="N436" t="s">
        <v>74355</v>
      </c>
      <c r="O436" t="s">
        <v>73650</v>
      </c>
      <c r="P436" t="s">
        <v>73651</v>
      </c>
      <c r="Q436" t="s">
        <v>73650</v>
      </c>
      <c r="R436">
        <v>1088216</v>
      </c>
      <c r="Y436">
        <v>199.98990086145699</v>
      </c>
    </row>
    <row r="437" spans="1:25" hidden="1">
      <c r="A437"/>
      <c r="B437" t="s">
        <v>73656</v>
      </c>
      <c r="C437" t="s">
        <v>73655</v>
      </c>
      <c r="D437" t="s">
        <v>74354</v>
      </c>
      <c r="E437" t="s">
        <v>74353</v>
      </c>
      <c r="F437">
        <v>166</v>
      </c>
      <c r="G437">
        <v>-34.690399999999997</v>
      </c>
      <c r="H437">
        <v>149.48410000000001</v>
      </c>
      <c r="I437" t="s">
        <v>1356</v>
      </c>
      <c r="N437" t="s">
        <v>74352</v>
      </c>
      <c r="O437" t="s">
        <v>73650</v>
      </c>
      <c r="P437" t="s">
        <v>73651</v>
      </c>
      <c r="Q437" t="s">
        <v>73650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56</v>
      </c>
      <c r="C438" t="s">
        <v>73655</v>
      </c>
      <c r="D438" t="s">
        <v>74351</v>
      </c>
      <c r="E438" t="s">
        <v>74350</v>
      </c>
      <c r="F438">
        <v>47</v>
      </c>
      <c r="G438">
        <v>-34.697699999999998</v>
      </c>
      <c r="H438">
        <v>149.3861</v>
      </c>
      <c r="I438" t="s">
        <v>1356</v>
      </c>
      <c r="N438" t="s">
        <v>73754</v>
      </c>
      <c r="O438" t="s">
        <v>73650</v>
      </c>
      <c r="P438" t="s">
        <v>73651</v>
      </c>
      <c r="Q438" t="s">
        <v>73650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56</v>
      </c>
      <c r="C439" t="s">
        <v>73655</v>
      </c>
      <c r="D439" t="s">
        <v>74349</v>
      </c>
      <c r="E439" t="s">
        <v>74348</v>
      </c>
      <c r="F439">
        <v>80</v>
      </c>
      <c r="G439">
        <v>-36.350099999999998</v>
      </c>
      <c r="H439">
        <v>148.4135</v>
      </c>
      <c r="I439" t="s">
        <v>11</v>
      </c>
      <c r="N439" t="s">
        <v>73789</v>
      </c>
      <c r="O439" t="s">
        <v>73650</v>
      </c>
      <c r="P439" t="s">
        <v>73651</v>
      </c>
      <c r="Q439" t="s">
        <v>73650</v>
      </c>
      <c r="R439">
        <v>1029077</v>
      </c>
      <c r="Y439">
        <v>70.371694439979294</v>
      </c>
    </row>
    <row r="440" spans="1:25" hidden="1">
      <c r="A440"/>
      <c r="B440" t="s">
        <v>73656</v>
      </c>
      <c r="C440" t="s">
        <v>73655</v>
      </c>
      <c r="D440" t="s">
        <v>74347</v>
      </c>
      <c r="E440" t="s">
        <v>74346</v>
      </c>
      <c r="F440">
        <v>8.984</v>
      </c>
      <c r="G440">
        <v>-38.0535</v>
      </c>
      <c r="H440">
        <v>145.26990000000001</v>
      </c>
      <c r="I440" t="s">
        <v>72</v>
      </c>
      <c r="N440" t="s">
        <v>73696</v>
      </c>
      <c r="O440" t="s">
        <v>73650</v>
      </c>
      <c r="P440" t="s">
        <v>73651</v>
      </c>
      <c r="Q440" t="s">
        <v>73650</v>
      </c>
      <c r="R440">
        <v>1088652</v>
      </c>
      <c r="Y440">
        <v>0</v>
      </c>
    </row>
    <row r="441" spans="1:25" hidden="1">
      <c r="A441"/>
      <c r="B441" t="s">
        <v>73656</v>
      </c>
      <c r="C441" t="s">
        <v>73655</v>
      </c>
      <c r="D441" t="s">
        <v>74345</v>
      </c>
      <c r="E441" t="s">
        <v>74344</v>
      </c>
      <c r="F441">
        <v>52.5</v>
      </c>
      <c r="G441">
        <v>-33.3855</v>
      </c>
      <c r="H441">
        <v>138.7928</v>
      </c>
      <c r="I441" t="s">
        <v>1356</v>
      </c>
      <c r="N441" t="s">
        <v>73663</v>
      </c>
      <c r="O441" t="s">
        <v>73650</v>
      </c>
      <c r="P441" t="s">
        <v>73651</v>
      </c>
      <c r="Q441" t="s">
        <v>73650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56</v>
      </c>
      <c r="C442" t="s">
        <v>73655</v>
      </c>
      <c r="D442" t="s">
        <v>74343</v>
      </c>
      <c r="E442" t="s">
        <v>74342</v>
      </c>
      <c r="F442">
        <v>228.3</v>
      </c>
      <c r="G442">
        <v>-33.348700000000001</v>
      </c>
      <c r="H442">
        <v>138.7517</v>
      </c>
      <c r="I442" t="s">
        <v>5</v>
      </c>
      <c r="N442" t="s">
        <v>73669</v>
      </c>
      <c r="O442" t="s">
        <v>73650</v>
      </c>
      <c r="P442" t="s">
        <v>73651</v>
      </c>
      <c r="Q442" t="s">
        <v>73650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56</v>
      </c>
      <c r="C443" t="s">
        <v>73655</v>
      </c>
      <c r="D443" t="s">
        <v>74341</v>
      </c>
      <c r="E443" t="s">
        <v>74340</v>
      </c>
      <c r="F443">
        <v>94.5</v>
      </c>
      <c r="G443">
        <v>-33.395000000000003</v>
      </c>
      <c r="H443">
        <v>138.72989999999999</v>
      </c>
      <c r="I443" t="s">
        <v>1356</v>
      </c>
      <c r="N443" t="s">
        <v>73663</v>
      </c>
      <c r="O443" t="s">
        <v>73650</v>
      </c>
      <c r="P443" t="s">
        <v>73651</v>
      </c>
      <c r="Q443" t="s">
        <v>73650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56</v>
      </c>
      <c r="C444" t="s">
        <v>73655</v>
      </c>
      <c r="D444" t="s">
        <v>74339</v>
      </c>
      <c r="E444" t="s">
        <v>74338</v>
      </c>
      <c r="F444">
        <v>71.400000000000006</v>
      </c>
      <c r="G444">
        <v>-33.5717</v>
      </c>
      <c r="H444">
        <v>138.858</v>
      </c>
      <c r="I444" t="s">
        <v>1356</v>
      </c>
      <c r="N444" t="s">
        <v>73757</v>
      </c>
      <c r="O444" t="s">
        <v>73650</v>
      </c>
      <c r="P444" t="s">
        <v>73651</v>
      </c>
      <c r="Q444" t="s">
        <v>73650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56</v>
      </c>
      <c r="C445" t="s">
        <v>73655</v>
      </c>
      <c r="D445" t="s">
        <v>74337</v>
      </c>
      <c r="E445" t="s">
        <v>74336</v>
      </c>
      <c r="F445">
        <v>3.69</v>
      </c>
      <c r="G445">
        <v>-18.232800000000001</v>
      </c>
      <c r="H445">
        <v>127.6619</v>
      </c>
      <c r="I445" t="s">
        <v>5</v>
      </c>
      <c r="N445" t="s">
        <v>73699</v>
      </c>
      <c r="O445" t="s">
        <v>73650</v>
      </c>
      <c r="P445" t="s">
        <v>73651</v>
      </c>
      <c r="Q445" t="s">
        <v>73650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56</v>
      </c>
      <c r="C446" t="s">
        <v>73655</v>
      </c>
      <c r="D446" t="s">
        <v>74335</v>
      </c>
      <c r="E446" t="s">
        <v>74334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33</v>
      </c>
      <c r="O446" t="s">
        <v>73650</v>
      </c>
      <c r="P446" t="s">
        <v>73651</v>
      </c>
      <c r="Q446" t="s">
        <v>73650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56</v>
      </c>
      <c r="C447" t="s">
        <v>73655</v>
      </c>
      <c r="D447" t="s">
        <v>15361</v>
      </c>
      <c r="E447" t="s">
        <v>74332</v>
      </c>
      <c r="F447">
        <v>3.2</v>
      </c>
      <c r="G447">
        <v>-32.164999999999999</v>
      </c>
      <c r="H447">
        <v>115.8008</v>
      </c>
      <c r="I447" t="s">
        <v>72</v>
      </c>
      <c r="N447" t="s">
        <v>74331</v>
      </c>
      <c r="O447" t="s">
        <v>73650</v>
      </c>
      <c r="P447" t="s">
        <v>73651</v>
      </c>
      <c r="Q447" t="s">
        <v>73650</v>
      </c>
      <c r="Y447">
        <v>0</v>
      </c>
    </row>
    <row r="448" spans="1:25" hidden="1">
      <c r="A448"/>
      <c r="B448" t="s">
        <v>73656</v>
      </c>
      <c r="C448" t="s">
        <v>73655</v>
      </c>
      <c r="D448" t="s">
        <v>74330</v>
      </c>
      <c r="E448" t="s">
        <v>74329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57</v>
      </c>
      <c r="O448" t="s">
        <v>73650</v>
      </c>
      <c r="P448" t="s">
        <v>73651</v>
      </c>
      <c r="Q448" t="s">
        <v>73650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56</v>
      </c>
      <c r="C449" t="s">
        <v>73655</v>
      </c>
      <c r="D449" t="s">
        <v>74328</v>
      </c>
      <c r="E449" t="s">
        <v>74327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63</v>
      </c>
      <c r="O449" t="s">
        <v>73650</v>
      </c>
      <c r="P449" t="s">
        <v>73651</v>
      </c>
      <c r="Q449" t="s">
        <v>73650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56</v>
      </c>
      <c r="C450" t="s">
        <v>73655</v>
      </c>
      <c r="D450" t="s">
        <v>74326</v>
      </c>
      <c r="E450" t="s">
        <v>74325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41</v>
      </c>
      <c r="O450" t="s">
        <v>73650</v>
      </c>
      <c r="P450" t="s">
        <v>73651</v>
      </c>
      <c r="Q450" t="s">
        <v>73650</v>
      </c>
      <c r="R450">
        <v>1030199</v>
      </c>
      <c r="Y450">
        <v>13.6877725516729</v>
      </c>
    </row>
    <row r="451" spans="1:25" hidden="1">
      <c r="A451"/>
      <c r="B451" t="s">
        <v>73656</v>
      </c>
      <c r="C451" t="s">
        <v>73655</v>
      </c>
      <c r="D451" t="s">
        <v>74324</v>
      </c>
      <c r="E451" t="s">
        <v>74323</v>
      </c>
      <c r="F451">
        <v>1.2</v>
      </c>
      <c r="G451">
        <v>-33.907800000000002</v>
      </c>
      <c r="H451">
        <v>120.1297</v>
      </c>
      <c r="I451" t="s">
        <v>1356</v>
      </c>
      <c r="N451" t="s">
        <v>73741</v>
      </c>
      <c r="O451" t="s">
        <v>73650</v>
      </c>
      <c r="P451" t="s">
        <v>73651</v>
      </c>
      <c r="Q451" t="s">
        <v>73650</v>
      </c>
      <c r="Y451">
        <v>1.00771401838806</v>
      </c>
    </row>
    <row r="452" spans="1:25" hidden="1">
      <c r="A452"/>
      <c r="B452" t="s">
        <v>73656</v>
      </c>
      <c r="C452" t="s">
        <v>73655</v>
      </c>
      <c r="D452" t="s">
        <v>74322</v>
      </c>
      <c r="E452" t="s">
        <v>74321</v>
      </c>
      <c r="F452">
        <v>70</v>
      </c>
      <c r="G452">
        <v>-36.1066</v>
      </c>
      <c r="H452">
        <v>147.0326</v>
      </c>
      <c r="I452" t="s">
        <v>11</v>
      </c>
      <c r="N452" t="s">
        <v>73764</v>
      </c>
      <c r="O452" t="s">
        <v>73650</v>
      </c>
      <c r="P452" t="s">
        <v>73651</v>
      </c>
      <c r="Q452" t="s">
        <v>73650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56</v>
      </c>
      <c r="C453" t="s">
        <v>73655</v>
      </c>
      <c r="D453" t="s">
        <v>14934</v>
      </c>
      <c r="E453" t="s">
        <v>74320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83</v>
      </c>
      <c r="O453" t="s">
        <v>73650</v>
      </c>
      <c r="P453" t="s">
        <v>73651</v>
      </c>
      <c r="Q453" t="s">
        <v>73650</v>
      </c>
      <c r="R453">
        <v>1099346</v>
      </c>
      <c r="Y453">
        <v>305.34261846039601</v>
      </c>
    </row>
    <row r="454" spans="1:25" hidden="1">
      <c r="A454"/>
      <c r="B454" t="s">
        <v>73656</v>
      </c>
      <c r="C454" t="s">
        <v>73655</v>
      </c>
      <c r="D454" t="s">
        <v>74319</v>
      </c>
      <c r="E454" t="s">
        <v>74318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196</v>
      </c>
      <c r="O454" t="s">
        <v>73650</v>
      </c>
      <c r="P454" t="s">
        <v>73651</v>
      </c>
      <c r="Q454" t="s">
        <v>73650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56</v>
      </c>
      <c r="C455" t="s">
        <v>73655</v>
      </c>
      <c r="D455" t="s">
        <v>74317</v>
      </c>
      <c r="E455" t="s">
        <v>74316</v>
      </c>
      <c r="F455">
        <v>10.5</v>
      </c>
      <c r="G455">
        <v>-19.642199999999999</v>
      </c>
      <c r="H455">
        <v>147.4016</v>
      </c>
      <c r="I455" t="s">
        <v>801</v>
      </c>
      <c r="N455" t="s">
        <v>74000</v>
      </c>
      <c r="O455" t="s">
        <v>73650</v>
      </c>
      <c r="P455" t="s">
        <v>73651</v>
      </c>
      <c r="Q455" t="s">
        <v>73650</v>
      </c>
      <c r="R455">
        <v>1025551</v>
      </c>
      <c r="Y455">
        <v>69.492000801282003</v>
      </c>
    </row>
    <row r="456" spans="1:25" hidden="1">
      <c r="A456"/>
      <c r="B456" t="s">
        <v>73656</v>
      </c>
      <c r="C456" t="s">
        <v>73655</v>
      </c>
      <c r="D456" t="s">
        <v>74315</v>
      </c>
      <c r="E456" t="s">
        <v>74314</v>
      </c>
      <c r="F456">
        <v>150</v>
      </c>
      <c r="G456">
        <v>-19.5167</v>
      </c>
      <c r="H456">
        <v>147.10650000000001</v>
      </c>
      <c r="I456" t="s">
        <v>801</v>
      </c>
      <c r="N456" t="s">
        <v>74000</v>
      </c>
      <c r="O456" t="s">
        <v>73650</v>
      </c>
      <c r="P456" t="s">
        <v>73651</v>
      </c>
      <c r="Q456" t="s">
        <v>73650</v>
      </c>
      <c r="R456">
        <v>1013429</v>
      </c>
      <c r="Y456">
        <v>992.74286858974301</v>
      </c>
    </row>
    <row r="457" spans="1:25" hidden="1">
      <c r="A457"/>
      <c r="B457" t="s">
        <v>73656</v>
      </c>
      <c r="C457" t="s">
        <v>73655</v>
      </c>
      <c r="D457" t="s">
        <v>74313</v>
      </c>
      <c r="E457" t="s">
        <v>74312</v>
      </c>
      <c r="F457">
        <v>25</v>
      </c>
      <c r="G457">
        <v>-25.193999999999999</v>
      </c>
      <c r="H457">
        <v>152.20859999999999</v>
      </c>
      <c r="I457" t="s">
        <v>801</v>
      </c>
      <c r="N457" t="s">
        <v>73663</v>
      </c>
      <c r="O457" t="s">
        <v>73650</v>
      </c>
      <c r="P457" t="s">
        <v>73651</v>
      </c>
      <c r="Q457" t="s">
        <v>73650</v>
      </c>
      <c r="Y457">
        <v>165.45714476495701</v>
      </c>
    </row>
    <row r="458" spans="1:25" hidden="1">
      <c r="A458"/>
      <c r="B458" t="s">
        <v>73656</v>
      </c>
      <c r="C458" t="s">
        <v>73655</v>
      </c>
      <c r="D458" t="s">
        <v>74311</v>
      </c>
      <c r="E458" t="s">
        <v>74310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78</v>
      </c>
      <c r="O458" t="s">
        <v>73650</v>
      </c>
      <c r="P458" t="s">
        <v>73651</v>
      </c>
      <c r="Q458" t="s">
        <v>73650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56</v>
      </c>
      <c r="C459" t="s">
        <v>73655</v>
      </c>
      <c r="D459" t="s">
        <v>74309</v>
      </c>
      <c r="E459" t="s">
        <v>74308</v>
      </c>
      <c r="F459">
        <v>204</v>
      </c>
      <c r="G459">
        <v>-38.275300000000001</v>
      </c>
      <c r="H459">
        <v>146.4263</v>
      </c>
      <c r="I459" t="s">
        <v>5</v>
      </c>
      <c r="N459" t="s">
        <v>74307</v>
      </c>
      <c r="O459" t="s">
        <v>73650</v>
      </c>
      <c r="P459" t="s">
        <v>73651</v>
      </c>
      <c r="Q459" t="s">
        <v>73650</v>
      </c>
      <c r="R459">
        <v>1030167</v>
      </c>
      <c r="Y459">
        <v>514.43693770574805</v>
      </c>
    </row>
    <row r="460" spans="1:25" hidden="1">
      <c r="A460"/>
      <c r="B460" t="s">
        <v>73656</v>
      </c>
      <c r="C460" t="s">
        <v>73655</v>
      </c>
      <c r="D460" t="s">
        <v>74306</v>
      </c>
      <c r="E460" t="s">
        <v>74305</v>
      </c>
      <c r="F460">
        <v>228</v>
      </c>
      <c r="G460">
        <v>-38.2746</v>
      </c>
      <c r="H460">
        <v>146.42490000000001</v>
      </c>
      <c r="I460" t="s">
        <v>5</v>
      </c>
      <c r="N460" t="s">
        <v>74304</v>
      </c>
      <c r="O460" t="s">
        <v>73650</v>
      </c>
      <c r="P460" t="s">
        <v>73651</v>
      </c>
      <c r="Q460" t="s">
        <v>73650</v>
      </c>
      <c r="R460">
        <v>1030167</v>
      </c>
      <c r="Y460">
        <v>574.95893037701205</v>
      </c>
    </row>
    <row r="461" spans="1:25" hidden="1">
      <c r="A461"/>
      <c r="B461" t="s">
        <v>73656</v>
      </c>
      <c r="C461" t="s">
        <v>73655</v>
      </c>
      <c r="D461" t="s">
        <v>74303</v>
      </c>
      <c r="E461" t="s">
        <v>74302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789</v>
      </c>
      <c r="O461" t="s">
        <v>73650</v>
      </c>
      <c r="P461" t="s">
        <v>73651</v>
      </c>
      <c r="Q461" t="s">
        <v>73650</v>
      </c>
      <c r="R461">
        <v>1029078</v>
      </c>
      <c r="Y461">
        <v>0.96761079854971499</v>
      </c>
    </row>
    <row r="462" spans="1:25" hidden="1">
      <c r="A462"/>
      <c r="B462" t="s">
        <v>73656</v>
      </c>
      <c r="C462" t="s">
        <v>73655</v>
      </c>
      <c r="D462" t="s">
        <v>74301</v>
      </c>
      <c r="E462" t="s">
        <v>74300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28</v>
      </c>
      <c r="O462" t="s">
        <v>73650</v>
      </c>
      <c r="P462" t="s">
        <v>73651</v>
      </c>
      <c r="Q462" t="s">
        <v>73650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56</v>
      </c>
      <c r="C463" t="s">
        <v>73655</v>
      </c>
      <c r="D463" t="s">
        <v>74299</v>
      </c>
      <c r="E463" t="s">
        <v>74298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789</v>
      </c>
      <c r="O463" t="s">
        <v>73650</v>
      </c>
      <c r="P463" t="s">
        <v>73651</v>
      </c>
      <c r="Q463" t="s">
        <v>73650</v>
      </c>
      <c r="R463">
        <v>1066821</v>
      </c>
      <c r="Y463">
        <v>12.3150465269963</v>
      </c>
    </row>
    <row r="464" spans="1:25" hidden="1">
      <c r="A464"/>
      <c r="B464" t="s">
        <v>73656</v>
      </c>
      <c r="C464" t="s">
        <v>73655</v>
      </c>
      <c r="D464" t="s">
        <v>74297</v>
      </c>
      <c r="E464" t="s">
        <v>74296</v>
      </c>
      <c r="F464">
        <v>21</v>
      </c>
      <c r="G464">
        <v>-26.371200000000002</v>
      </c>
      <c r="H464">
        <v>120.5776</v>
      </c>
      <c r="I464" t="s">
        <v>5</v>
      </c>
      <c r="N464" t="s">
        <v>74295</v>
      </c>
      <c r="O464" t="s">
        <v>73650</v>
      </c>
      <c r="P464" t="s">
        <v>73651</v>
      </c>
      <c r="Q464" t="s">
        <v>73650</v>
      </c>
      <c r="R464">
        <v>1061933</v>
      </c>
      <c r="Y464">
        <v>52.956743587356399</v>
      </c>
    </row>
    <row r="465" spans="1:25" hidden="1">
      <c r="A465"/>
      <c r="B465" t="s">
        <v>73656</v>
      </c>
      <c r="C465" t="s">
        <v>73655</v>
      </c>
      <c r="D465" t="s">
        <v>74294</v>
      </c>
      <c r="E465" t="s">
        <v>74293</v>
      </c>
      <c r="F465">
        <v>4.2</v>
      </c>
      <c r="G465">
        <v>-27.4453</v>
      </c>
      <c r="H465">
        <v>153.11850000000001</v>
      </c>
      <c r="I465" t="s">
        <v>5</v>
      </c>
      <c r="N465" t="s">
        <v>73725</v>
      </c>
      <c r="O465" t="s">
        <v>73650</v>
      </c>
      <c r="P465" t="s">
        <v>73651</v>
      </c>
      <c r="Q465" t="s">
        <v>73650</v>
      </c>
      <c r="Y465">
        <v>10.591348717471201</v>
      </c>
    </row>
    <row r="466" spans="1:25" hidden="1">
      <c r="A466"/>
      <c r="B466" t="s">
        <v>73656</v>
      </c>
      <c r="C466" t="s">
        <v>73655</v>
      </c>
      <c r="D466" t="s">
        <v>74292</v>
      </c>
      <c r="E466" t="s">
        <v>74291</v>
      </c>
      <c r="F466">
        <v>9</v>
      </c>
      <c r="G466">
        <v>-19.522300000000001</v>
      </c>
      <c r="H466">
        <v>147.4152</v>
      </c>
      <c r="I466" t="s">
        <v>801</v>
      </c>
      <c r="N466" t="s">
        <v>74290</v>
      </c>
      <c r="O466" t="s">
        <v>73650</v>
      </c>
      <c r="P466" t="s">
        <v>73651</v>
      </c>
      <c r="Q466" t="s">
        <v>73650</v>
      </c>
      <c r="Y466">
        <v>59.5645721153846</v>
      </c>
    </row>
    <row r="467" spans="1:25" hidden="1">
      <c r="A467"/>
      <c r="B467" t="s">
        <v>73656</v>
      </c>
      <c r="C467" t="s">
        <v>73655</v>
      </c>
      <c r="D467" t="s">
        <v>74289</v>
      </c>
      <c r="E467" t="s">
        <v>74288</v>
      </c>
      <c r="F467">
        <v>1.3</v>
      </c>
      <c r="G467">
        <v>-31.976800000000001</v>
      </c>
      <c r="H467">
        <v>115.9988</v>
      </c>
      <c r="I467" t="s">
        <v>3</v>
      </c>
      <c r="N467" t="s">
        <v>73874</v>
      </c>
      <c r="O467" t="s">
        <v>73650</v>
      </c>
      <c r="P467" t="s">
        <v>73651</v>
      </c>
      <c r="Q467" t="s">
        <v>73650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56</v>
      </c>
      <c r="C468" t="s">
        <v>73655</v>
      </c>
      <c r="D468" t="s">
        <v>74287</v>
      </c>
      <c r="E468" t="s">
        <v>74286</v>
      </c>
      <c r="F468">
        <v>1.7</v>
      </c>
      <c r="G468">
        <v>-27.8995</v>
      </c>
      <c r="H468">
        <v>114.19459999999999</v>
      </c>
      <c r="I468" t="s">
        <v>1356</v>
      </c>
      <c r="N468" t="s">
        <v>73741</v>
      </c>
      <c r="O468" t="s">
        <v>73650</v>
      </c>
      <c r="P468" t="s">
        <v>73651</v>
      </c>
      <c r="Q468" t="s">
        <v>73650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56</v>
      </c>
      <c r="C469" t="s">
        <v>73655</v>
      </c>
      <c r="D469" t="s">
        <v>74285</v>
      </c>
      <c r="E469" t="s">
        <v>74284</v>
      </c>
      <c r="F469">
        <v>110</v>
      </c>
      <c r="G469">
        <v>-30.7378</v>
      </c>
      <c r="H469">
        <v>121.5065</v>
      </c>
      <c r="I469" t="s">
        <v>5</v>
      </c>
      <c r="N469" t="s">
        <v>74283</v>
      </c>
      <c r="O469" t="s">
        <v>73650</v>
      </c>
      <c r="P469" t="s">
        <v>73651</v>
      </c>
      <c r="Q469" t="s">
        <v>73650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56</v>
      </c>
      <c r="C470" t="s">
        <v>73655</v>
      </c>
      <c r="D470" t="s">
        <v>74282</v>
      </c>
      <c r="E470" t="s">
        <v>74281</v>
      </c>
      <c r="F470">
        <v>42</v>
      </c>
      <c r="G470">
        <v>-30.873699999999999</v>
      </c>
      <c r="H470">
        <v>121.4842</v>
      </c>
      <c r="I470" t="s">
        <v>5</v>
      </c>
      <c r="N470" t="s">
        <v>74119</v>
      </c>
      <c r="O470" t="s">
        <v>73650</v>
      </c>
      <c r="P470" t="s">
        <v>73651</v>
      </c>
      <c r="Q470" t="s">
        <v>73650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56</v>
      </c>
      <c r="C471" t="s">
        <v>73655</v>
      </c>
      <c r="D471" t="s">
        <v>74280</v>
      </c>
      <c r="E471" t="s">
        <v>74279</v>
      </c>
      <c r="F471">
        <v>42</v>
      </c>
      <c r="G471">
        <v>-31.1919</v>
      </c>
      <c r="H471">
        <v>121.6741</v>
      </c>
      <c r="I471" t="s">
        <v>5</v>
      </c>
      <c r="N471" t="s">
        <v>74119</v>
      </c>
      <c r="O471" t="s">
        <v>73650</v>
      </c>
      <c r="P471" t="s">
        <v>73651</v>
      </c>
      <c r="Q471" t="s">
        <v>73650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56</v>
      </c>
      <c r="C472" t="s">
        <v>73655</v>
      </c>
      <c r="D472" t="s">
        <v>74278</v>
      </c>
      <c r="E472" t="s">
        <v>74277</v>
      </c>
      <c r="F472">
        <v>160</v>
      </c>
      <c r="G472">
        <v>-34.722999999999999</v>
      </c>
      <c r="H472">
        <v>150.4795</v>
      </c>
      <c r="I472" t="s">
        <v>11</v>
      </c>
      <c r="N472" t="s">
        <v>73764</v>
      </c>
      <c r="O472" t="s">
        <v>73650</v>
      </c>
      <c r="P472" t="s">
        <v>73651</v>
      </c>
      <c r="Q472" t="s">
        <v>73650</v>
      </c>
      <c r="Y472">
        <v>140.74338887995799</v>
      </c>
    </row>
    <row r="473" spans="1:25" hidden="1">
      <c r="A473"/>
      <c r="B473" t="s">
        <v>73656</v>
      </c>
      <c r="C473" t="s">
        <v>73655</v>
      </c>
      <c r="D473" t="s">
        <v>74276</v>
      </c>
      <c r="E473" t="s">
        <v>74275</v>
      </c>
      <c r="F473">
        <v>88</v>
      </c>
      <c r="G473">
        <v>-17.766999999999999</v>
      </c>
      <c r="H473">
        <v>145.5779</v>
      </c>
      <c r="I473" t="s">
        <v>11</v>
      </c>
      <c r="N473" t="s">
        <v>73705</v>
      </c>
      <c r="O473" t="s">
        <v>73650</v>
      </c>
      <c r="P473" t="s">
        <v>73651</v>
      </c>
      <c r="Q473" t="s">
        <v>73650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56</v>
      </c>
      <c r="C474" t="s">
        <v>73655</v>
      </c>
      <c r="D474" t="s">
        <v>74274</v>
      </c>
      <c r="E474" t="s">
        <v>74273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81</v>
      </c>
      <c r="O474" t="s">
        <v>73650</v>
      </c>
      <c r="P474" t="s">
        <v>73651</v>
      </c>
      <c r="Q474" t="s">
        <v>73650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56</v>
      </c>
      <c r="C475" t="s">
        <v>73655</v>
      </c>
      <c r="D475" t="s">
        <v>74272</v>
      </c>
      <c r="E475" t="s">
        <v>74271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57</v>
      </c>
      <c r="O475" t="s">
        <v>73650</v>
      </c>
      <c r="P475" t="s">
        <v>73651</v>
      </c>
      <c r="Q475" t="s">
        <v>73650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56</v>
      </c>
      <c r="C476" t="s">
        <v>73655</v>
      </c>
      <c r="D476" t="s">
        <v>74270</v>
      </c>
      <c r="E476" t="s">
        <v>74269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68</v>
      </c>
      <c r="O476" t="s">
        <v>73650</v>
      </c>
      <c r="P476" t="s">
        <v>73651</v>
      </c>
      <c r="Q476" t="s">
        <v>73650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56</v>
      </c>
      <c r="C477" t="s">
        <v>73655</v>
      </c>
      <c r="D477" t="s">
        <v>74267</v>
      </c>
      <c r="E477" t="s">
        <v>74266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65</v>
      </c>
      <c r="O477" t="s">
        <v>73650</v>
      </c>
      <c r="P477" t="s">
        <v>73651</v>
      </c>
      <c r="Q477" t="s">
        <v>73650</v>
      </c>
      <c r="R477">
        <v>1019017</v>
      </c>
      <c r="Y477">
        <v>90.023427166772095</v>
      </c>
    </row>
    <row r="478" spans="1:25" hidden="1">
      <c r="A478"/>
      <c r="B478" t="s">
        <v>73656</v>
      </c>
      <c r="C478" t="s">
        <v>73655</v>
      </c>
      <c r="D478" t="s">
        <v>74264</v>
      </c>
      <c r="E478" t="s">
        <v>74263</v>
      </c>
      <c r="F478">
        <v>744</v>
      </c>
      <c r="G478">
        <v>-26.9177</v>
      </c>
      <c r="H478">
        <v>150.74930000000001</v>
      </c>
      <c r="I478" t="s">
        <v>2</v>
      </c>
      <c r="N478" t="s">
        <v>73702</v>
      </c>
      <c r="O478" t="s">
        <v>73650</v>
      </c>
      <c r="P478" t="s">
        <v>73651</v>
      </c>
      <c r="Q478" t="s">
        <v>73650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56</v>
      </c>
      <c r="C479" t="s">
        <v>73655</v>
      </c>
      <c r="D479" t="s">
        <v>74262</v>
      </c>
      <c r="E479" t="s">
        <v>74261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05</v>
      </c>
      <c r="O479" t="s">
        <v>73650</v>
      </c>
      <c r="P479" t="s">
        <v>73651</v>
      </c>
      <c r="Q479" t="s">
        <v>73650</v>
      </c>
      <c r="R479">
        <v>1050161</v>
      </c>
      <c r="Y479">
        <v>6.4214171176481099</v>
      </c>
    </row>
    <row r="480" spans="1:25" hidden="1">
      <c r="A480"/>
      <c r="B480" t="s">
        <v>73656</v>
      </c>
      <c r="C480" t="s">
        <v>73655</v>
      </c>
      <c r="D480" t="s">
        <v>74260</v>
      </c>
      <c r="E480" t="s">
        <v>74259</v>
      </c>
      <c r="F480">
        <v>12.4</v>
      </c>
      <c r="G480">
        <v>-15.7796</v>
      </c>
      <c r="H480">
        <v>128.73949999999999</v>
      </c>
      <c r="I480" t="s">
        <v>3</v>
      </c>
      <c r="N480" t="s">
        <v>74085</v>
      </c>
      <c r="O480" t="s">
        <v>73650</v>
      </c>
      <c r="P480" t="s">
        <v>73651</v>
      </c>
      <c r="Q480" t="s">
        <v>73650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56</v>
      </c>
      <c r="C481" t="s">
        <v>73655</v>
      </c>
      <c r="D481" t="s">
        <v>74258</v>
      </c>
      <c r="E481" t="s">
        <v>74257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41</v>
      </c>
      <c r="O481" t="s">
        <v>73650</v>
      </c>
      <c r="P481" t="s">
        <v>73651</v>
      </c>
      <c r="Q481" t="s">
        <v>73650</v>
      </c>
      <c r="R481">
        <v>1033283</v>
      </c>
      <c r="Y481">
        <v>52.956743587356399</v>
      </c>
    </row>
    <row r="482" spans="1:25" hidden="1">
      <c r="A482"/>
      <c r="B482" t="s">
        <v>73656</v>
      </c>
      <c r="C482" t="s">
        <v>73655</v>
      </c>
      <c r="D482" t="s">
        <v>74256</v>
      </c>
      <c r="E482" t="s">
        <v>74255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73</v>
      </c>
      <c r="O482" t="s">
        <v>73650</v>
      </c>
      <c r="P482" t="s">
        <v>73651</v>
      </c>
      <c r="Q482" t="s">
        <v>73650</v>
      </c>
      <c r="R482">
        <v>1014018</v>
      </c>
      <c r="Y482">
        <v>187.87035225038301</v>
      </c>
    </row>
    <row r="483" spans="1:25" hidden="1">
      <c r="A483"/>
      <c r="B483" t="s">
        <v>73656</v>
      </c>
      <c r="C483" t="s">
        <v>73655</v>
      </c>
      <c r="D483" t="s">
        <v>74254</v>
      </c>
      <c r="E483" t="s">
        <v>74253</v>
      </c>
      <c r="F483">
        <v>240</v>
      </c>
      <c r="G483">
        <v>-32.198</v>
      </c>
      <c r="H483">
        <v>115.7752</v>
      </c>
      <c r="I483" t="s">
        <v>2</v>
      </c>
      <c r="N483" t="s">
        <v>74250</v>
      </c>
      <c r="O483" t="s">
        <v>73650</v>
      </c>
      <c r="P483" t="s">
        <v>73651</v>
      </c>
      <c r="Q483" t="s">
        <v>73650</v>
      </c>
      <c r="R483">
        <v>1030203</v>
      </c>
      <c r="Y483">
        <v>974.72958569709397</v>
      </c>
    </row>
    <row r="484" spans="1:25" hidden="1">
      <c r="A484"/>
      <c r="B484" t="s">
        <v>73656</v>
      </c>
      <c r="C484" t="s">
        <v>73655</v>
      </c>
      <c r="D484" t="s">
        <v>74252</v>
      </c>
      <c r="E484" t="s">
        <v>74251</v>
      </c>
      <c r="F484">
        <v>184</v>
      </c>
      <c r="G484">
        <v>-32.199199999999998</v>
      </c>
      <c r="H484">
        <v>115.7747</v>
      </c>
      <c r="I484" t="s">
        <v>2</v>
      </c>
      <c r="N484" t="s">
        <v>74250</v>
      </c>
      <c r="O484" t="s">
        <v>73650</v>
      </c>
      <c r="P484" t="s">
        <v>73651</v>
      </c>
      <c r="Q484" t="s">
        <v>73650</v>
      </c>
      <c r="R484">
        <v>1030203</v>
      </c>
      <c r="Y484">
        <v>747.29268236777204</v>
      </c>
    </row>
    <row r="485" spans="1:25" hidden="1">
      <c r="A485"/>
      <c r="B485" t="s">
        <v>73656</v>
      </c>
      <c r="C485" t="s">
        <v>73655</v>
      </c>
      <c r="D485" t="s">
        <v>74249</v>
      </c>
      <c r="E485" t="s">
        <v>74248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47</v>
      </c>
      <c r="O485" t="s">
        <v>73650</v>
      </c>
      <c r="P485" t="s">
        <v>73651</v>
      </c>
      <c r="Q485" t="s">
        <v>73650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56</v>
      </c>
      <c r="C486" t="s">
        <v>73655</v>
      </c>
      <c r="D486" t="s">
        <v>74246</v>
      </c>
      <c r="E486" t="s">
        <v>74245</v>
      </c>
      <c r="F486">
        <v>200</v>
      </c>
      <c r="G486">
        <v>-32.197299999999998</v>
      </c>
      <c r="H486">
        <v>115.7754</v>
      </c>
      <c r="I486" t="s">
        <v>5</v>
      </c>
      <c r="N486" t="s">
        <v>73741</v>
      </c>
      <c r="O486" t="s">
        <v>73650</v>
      </c>
      <c r="P486" t="s">
        <v>73651</v>
      </c>
      <c r="Q486" t="s">
        <v>73650</v>
      </c>
      <c r="Y486">
        <v>504.34993892720399</v>
      </c>
    </row>
    <row r="487" spans="1:25" hidden="1">
      <c r="A487"/>
      <c r="B487" t="s">
        <v>73656</v>
      </c>
      <c r="C487" t="s">
        <v>73655</v>
      </c>
      <c r="D487" t="s">
        <v>74244</v>
      </c>
      <c r="E487" t="s">
        <v>74243</v>
      </c>
      <c r="F487">
        <v>320</v>
      </c>
      <c r="G487">
        <v>-32.201999999999998</v>
      </c>
      <c r="H487">
        <v>115.7728</v>
      </c>
      <c r="I487" t="s">
        <v>5</v>
      </c>
      <c r="N487" t="s">
        <v>74242</v>
      </c>
      <c r="O487" t="s">
        <v>73650</v>
      </c>
      <c r="P487" t="s">
        <v>73651</v>
      </c>
      <c r="Q487" t="s">
        <v>73650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56</v>
      </c>
      <c r="C488" t="s">
        <v>73655</v>
      </c>
      <c r="D488" t="s">
        <v>74241</v>
      </c>
      <c r="E488" t="s">
        <v>74240</v>
      </c>
      <c r="F488">
        <v>120</v>
      </c>
      <c r="G488">
        <v>-32.224299999999999</v>
      </c>
      <c r="H488">
        <v>115.7783</v>
      </c>
      <c r="I488" t="s">
        <v>5</v>
      </c>
      <c r="N488" t="s">
        <v>74239</v>
      </c>
      <c r="O488" t="s">
        <v>73650</v>
      </c>
      <c r="P488" t="s">
        <v>73651</v>
      </c>
      <c r="Q488" t="s">
        <v>73650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56</v>
      </c>
      <c r="C489" t="s">
        <v>73655</v>
      </c>
      <c r="D489" t="s">
        <v>74238</v>
      </c>
      <c r="E489" t="s">
        <v>74237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693</v>
      </c>
      <c r="O489" t="s">
        <v>73650</v>
      </c>
      <c r="P489" t="s">
        <v>73651</v>
      </c>
      <c r="Q489" t="s">
        <v>73650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56</v>
      </c>
      <c r="C490" t="s">
        <v>73655</v>
      </c>
      <c r="D490" t="s">
        <v>74236</v>
      </c>
      <c r="E490" t="s">
        <v>74235</v>
      </c>
      <c r="F490">
        <v>80.5</v>
      </c>
      <c r="G490">
        <v>-37.781500000000001</v>
      </c>
      <c r="H490">
        <v>140.4058</v>
      </c>
      <c r="I490" t="s">
        <v>1356</v>
      </c>
      <c r="N490" t="s">
        <v>73687</v>
      </c>
      <c r="O490" t="s">
        <v>73650</v>
      </c>
      <c r="P490" t="s">
        <v>73651</v>
      </c>
      <c r="Q490" t="s">
        <v>73650</v>
      </c>
      <c r="Y490">
        <v>67.600815400199295</v>
      </c>
    </row>
    <row r="491" spans="1:25" hidden="1">
      <c r="A491"/>
      <c r="B491" t="s">
        <v>73656</v>
      </c>
      <c r="C491" t="s">
        <v>73655</v>
      </c>
      <c r="D491" t="s">
        <v>74234</v>
      </c>
      <c r="E491" t="s">
        <v>74233</v>
      </c>
      <c r="F491">
        <v>159</v>
      </c>
      <c r="G491">
        <v>-37.814900000000002</v>
      </c>
      <c r="H491">
        <v>140.4195</v>
      </c>
      <c r="I491" t="s">
        <v>1356</v>
      </c>
      <c r="N491" t="s">
        <v>73687</v>
      </c>
      <c r="O491" t="s">
        <v>73650</v>
      </c>
      <c r="P491" t="s">
        <v>73651</v>
      </c>
      <c r="Q491" t="s">
        <v>73650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56</v>
      </c>
      <c r="C492" t="s">
        <v>73655</v>
      </c>
      <c r="D492" t="s">
        <v>74232</v>
      </c>
      <c r="E492" t="s">
        <v>74231</v>
      </c>
      <c r="F492">
        <v>39</v>
      </c>
      <c r="G492">
        <v>-37.750500000000002</v>
      </c>
      <c r="H492">
        <v>140.393</v>
      </c>
      <c r="I492" t="s">
        <v>1356</v>
      </c>
      <c r="N492" t="s">
        <v>73687</v>
      </c>
      <c r="O492" t="s">
        <v>73650</v>
      </c>
      <c r="P492" t="s">
        <v>73651</v>
      </c>
      <c r="Q492" t="s">
        <v>73650</v>
      </c>
      <c r="Y492">
        <v>32.750705597612097</v>
      </c>
    </row>
    <row r="493" spans="1:25" hidden="1">
      <c r="A493"/>
      <c r="B493" t="s">
        <v>73656</v>
      </c>
      <c r="C493" t="s">
        <v>73655</v>
      </c>
      <c r="D493" t="s">
        <v>74230</v>
      </c>
      <c r="E493" t="s">
        <v>74229</v>
      </c>
      <c r="F493">
        <v>32.4</v>
      </c>
      <c r="G493">
        <v>-42.253700000000002</v>
      </c>
      <c r="H493">
        <v>146.6207</v>
      </c>
      <c r="I493" t="s">
        <v>11</v>
      </c>
      <c r="N493" t="s">
        <v>73728</v>
      </c>
      <c r="O493" t="s">
        <v>73650</v>
      </c>
      <c r="P493" t="s">
        <v>73651</v>
      </c>
      <c r="Q493" t="s">
        <v>73650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56</v>
      </c>
      <c r="C494" t="s">
        <v>73655</v>
      </c>
      <c r="D494" t="s">
        <v>74228</v>
      </c>
      <c r="E494" t="s">
        <v>74227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43</v>
      </c>
      <c r="O494" t="s">
        <v>73650</v>
      </c>
      <c r="P494" t="s">
        <v>73651</v>
      </c>
      <c r="Q494" t="s">
        <v>73650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56</v>
      </c>
      <c r="C495" t="s">
        <v>73655</v>
      </c>
      <c r="D495" t="s">
        <v>74226</v>
      </c>
      <c r="E495" t="s">
        <v>74225</v>
      </c>
      <c r="F495">
        <v>6.5</v>
      </c>
      <c r="G495">
        <v>-30.879200000000001</v>
      </c>
      <c r="H495">
        <v>150.4914</v>
      </c>
      <c r="I495" t="s">
        <v>11</v>
      </c>
      <c r="N495" t="s">
        <v>73675</v>
      </c>
      <c r="O495" t="s">
        <v>73650</v>
      </c>
      <c r="P495" t="s">
        <v>73651</v>
      </c>
      <c r="Q495" t="s">
        <v>73650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56</v>
      </c>
      <c r="C496" t="s">
        <v>73655</v>
      </c>
      <c r="D496" t="s">
        <v>74224</v>
      </c>
      <c r="E496" t="s">
        <v>74223</v>
      </c>
      <c r="F496">
        <v>2</v>
      </c>
      <c r="G496">
        <v>-36.9129</v>
      </c>
      <c r="H496">
        <v>146.3921</v>
      </c>
      <c r="I496" t="s">
        <v>11</v>
      </c>
      <c r="N496" t="s">
        <v>73843</v>
      </c>
      <c r="O496" t="s">
        <v>73650</v>
      </c>
      <c r="P496" t="s">
        <v>73651</v>
      </c>
      <c r="Q496" t="s">
        <v>73650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56</v>
      </c>
      <c r="C497" t="s">
        <v>73655</v>
      </c>
      <c r="D497" t="s">
        <v>74222</v>
      </c>
      <c r="E497" t="s">
        <v>74221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696</v>
      </c>
      <c r="O497" t="s">
        <v>73650</v>
      </c>
      <c r="P497" t="s">
        <v>73651</v>
      </c>
      <c r="Q497" t="s">
        <v>73650</v>
      </c>
      <c r="R497">
        <v>1067357</v>
      </c>
      <c r="Y497">
        <v>0</v>
      </c>
    </row>
    <row r="498" spans="1:25" hidden="1">
      <c r="A498"/>
      <c r="B498" t="s">
        <v>73656</v>
      </c>
      <c r="C498" t="s">
        <v>73655</v>
      </c>
      <c r="D498" t="s">
        <v>74220</v>
      </c>
      <c r="E498" t="s">
        <v>74219</v>
      </c>
      <c r="F498">
        <v>1.5</v>
      </c>
      <c r="G498">
        <v>-28.621600000000001</v>
      </c>
      <c r="H498">
        <v>122.3965</v>
      </c>
      <c r="I498" t="s">
        <v>3</v>
      </c>
      <c r="N498" t="s">
        <v>73722</v>
      </c>
      <c r="O498" t="s">
        <v>73650</v>
      </c>
      <c r="P498" t="s">
        <v>73651</v>
      </c>
      <c r="Q498" t="s">
        <v>73650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56</v>
      </c>
      <c r="C499" t="s">
        <v>73655</v>
      </c>
      <c r="D499" t="s">
        <v>74218</v>
      </c>
      <c r="E499" t="s">
        <v>74217</v>
      </c>
      <c r="F499">
        <v>30.6</v>
      </c>
      <c r="G499">
        <v>-28.8096</v>
      </c>
      <c r="H499">
        <v>122.41500000000001</v>
      </c>
      <c r="I499" t="s">
        <v>3</v>
      </c>
      <c r="N499" t="s">
        <v>73994</v>
      </c>
      <c r="O499" t="s">
        <v>73650</v>
      </c>
      <c r="P499" t="s">
        <v>73651</v>
      </c>
      <c r="Q499" t="s">
        <v>73650</v>
      </c>
      <c r="Y499">
        <v>322.18910775476297</v>
      </c>
    </row>
    <row r="500" spans="1:25" hidden="1">
      <c r="A500"/>
      <c r="B500" t="s">
        <v>73656</v>
      </c>
      <c r="C500" t="s">
        <v>73655</v>
      </c>
      <c r="D500" t="s">
        <v>74216</v>
      </c>
      <c r="E500" t="s">
        <v>74215</v>
      </c>
      <c r="F500">
        <v>312</v>
      </c>
      <c r="G500">
        <v>-37.8416</v>
      </c>
      <c r="H500">
        <v>144.78870000000001</v>
      </c>
      <c r="I500" t="s">
        <v>5</v>
      </c>
      <c r="N500" t="s">
        <v>73789</v>
      </c>
      <c r="O500" t="s">
        <v>73650</v>
      </c>
      <c r="P500" t="s">
        <v>73651</v>
      </c>
      <c r="Q500" t="s">
        <v>73650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56</v>
      </c>
      <c r="C501" t="s">
        <v>73655</v>
      </c>
      <c r="D501" t="s">
        <v>74214</v>
      </c>
      <c r="E501" t="s">
        <v>74213</v>
      </c>
      <c r="F501">
        <v>60</v>
      </c>
      <c r="G501">
        <v>-20.783300000000001</v>
      </c>
      <c r="H501">
        <v>139.4862</v>
      </c>
      <c r="I501" t="s">
        <v>5</v>
      </c>
      <c r="N501" t="s">
        <v>74212</v>
      </c>
      <c r="O501" t="s">
        <v>73650</v>
      </c>
      <c r="P501" t="s">
        <v>73651</v>
      </c>
      <c r="Q501" t="s">
        <v>73650</v>
      </c>
      <c r="R501">
        <v>1095884</v>
      </c>
      <c r="Y501">
        <v>151.304981678161</v>
      </c>
    </row>
    <row r="502" spans="1:25" hidden="1">
      <c r="A502"/>
      <c r="B502" t="s">
        <v>73656</v>
      </c>
      <c r="C502" t="s">
        <v>73655</v>
      </c>
      <c r="D502" t="s">
        <v>74211</v>
      </c>
      <c r="E502" t="s">
        <v>74210</v>
      </c>
      <c r="F502">
        <v>59</v>
      </c>
      <c r="G502">
        <v>-27.8141</v>
      </c>
      <c r="H502">
        <v>120.699</v>
      </c>
      <c r="I502" t="s">
        <v>5</v>
      </c>
      <c r="N502" t="s">
        <v>74119</v>
      </c>
      <c r="O502" t="s">
        <v>73650</v>
      </c>
      <c r="P502" t="s">
        <v>73651</v>
      </c>
      <c r="Q502" t="s">
        <v>73650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56</v>
      </c>
      <c r="C503" t="s">
        <v>73655</v>
      </c>
      <c r="D503" t="s">
        <v>74209</v>
      </c>
      <c r="E503" t="s">
        <v>74208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28</v>
      </c>
      <c r="O503" t="s">
        <v>73650</v>
      </c>
      <c r="P503" t="s">
        <v>73651</v>
      </c>
      <c r="Q503" t="s">
        <v>73650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56</v>
      </c>
      <c r="C504" t="s">
        <v>73655</v>
      </c>
      <c r="D504" t="s">
        <v>74207</v>
      </c>
      <c r="E504" t="s">
        <v>74206</v>
      </c>
      <c r="F504">
        <v>4.0999999999999996</v>
      </c>
      <c r="G504">
        <v>-37.427100000000003</v>
      </c>
      <c r="H504">
        <v>144.12219999999999</v>
      </c>
      <c r="I504" t="s">
        <v>1356</v>
      </c>
      <c r="N504" t="s">
        <v>74205</v>
      </c>
      <c r="O504" t="s">
        <v>73650</v>
      </c>
      <c r="P504" t="s">
        <v>73651</v>
      </c>
      <c r="Q504" t="s">
        <v>73650</v>
      </c>
      <c r="Y504">
        <v>3.4430228961592202</v>
      </c>
    </row>
    <row r="505" spans="1:25" hidden="1">
      <c r="A505"/>
      <c r="B505" t="s">
        <v>73656</v>
      </c>
      <c r="C505" t="s">
        <v>73655</v>
      </c>
      <c r="D505" t="s">
        <v>74204</v>
      </c>
      <c r="E505" t="s">
        <v>74203</v>
      </c>
      <c r="F505">
        <v>4.43</v>
      </c>
      <c r="G505">
        <v>-28.8811</v>
      </c>
      <c r="H505">
        <v>121.32129999999999</v>
      </c>
      <c r="I505" t="s">
        <v>5</v>
      </c>
      <c r="N505" t="s">
        <v>73722</v>
      </c>
      <c r="O505" t="s">
        <v>73650</v>
      </c>
      <c r="P505" t="s">
        <v>73651</v>
      </c>
      <c r="Q505" t="s">
        <v>73650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56</v>
      </c>
      <c r="C506" t="s">
        <v>73655</v>
      </c>
      <c r="D506" t="s">
        <v>74202</v>
      </c>
      <c r="E506" t="s">
        <v>74201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28</v>
      </c>
      <c r="O506" t="s">
        <v>73650</v>
      </c>
      <c r="P506" t="s">
        <v>73651</v>
      </c>
      <c r="Q506" t="s">
        <v>73650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56</v>
      </c>
      <c r="C507" t="s">
        <v>73655</v>
      </c>
      <c r="D507" t="s">
        <v>74200</v>
      </c>
      <c r="E507" t="s">
        <v>74199</v>
      </c>
      <c r="F507">
        <v>2200</v>
      </c>
      <c r="G507">
        <v>-32.371299999999998</v>
      </c>
      <c r="H507">
        <v>150.9776</v>
      </c>
      <c r="I507" t="s">
        <v>2</v>
      </c>
      <c r="N507" t="s">
        <v>74196</v>
      </c>
      <c r="O507" t="s">
        <v>73650</v>
      </c>
      <c r="P507" t="s">
        <v>73651</v>
      </c>
      <c r="Q507" t="s">
        <v>73650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56</v>
      </c>
      <c r="C508" t="s">
        <v>73655</v>
      </c>
      <c r="D508" t="s">
        <v>74198</v>
      </c>
      <c r="E508" t="s">
        <v>74197</v>
      </c>
      <c r="F508">
        <v>9.3000000000000007</v>
      </c>
      <c r="G508">
        <v>-32.376100000000001</v>
      </c>
      <c r="H508">
        <v>150.97970000000001</v>
      </c>
      <c r="I508" t="s">
        <v>2227</v>
      </c>
      <c r="N508" t="s">
        <v>74196</v>
      </c>
      <c r="O508" t="s">
        <v>73650</v>
      </c>
      <c r="P508" t="s">
        <v>73651</v>
      </c>
      <c r="Q508" t="s">
        <v>73650</v>
      </c>
      <c r="Y508">
        <v>185.99060780115499</v>
      </c>
    </row>
    <row r="509" spans="1:25" hidden="1">
      <c r="A509"/>
      <c r="B509" t="s">
        <v>73656</v>
      </c>
      <c r="C509" t="s">
        <v>73655</v>
      </c>
      <c r="D509" t="s">
        <v>805</v>
      </c>
      <c r="E509" t="s">
        <v>74195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69</v>
      </c>
      <c r="O509" t="s">
        <v>73650</v>
      </c>
      <c r="P509" t="s">
        <v>73651</v>
      </c>
      <c r="Q509" t="s">
        <v>73650</v>
      </c>
      <c r="R509">
        <v>1016695</v>
      </c>
      <c r="Y509">
        <v>78.174240533716599</v>
      </c>
    </row>
    <row r="510" spans="1:25" hidden="1">
      <c r="A510"/>
      <c r="B510" t="s">
        <v>73656</v>
      </c>
      <c r="C510" t="s">
        <v>73655</v>
      </c>
      <c r="D510" t="s">
        <v>74194</v>
      </c>
      <c r="E510" t="s">
        <v>74193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83</v>
      </c>
      <c r="O510" t="s">
        <v>73650</v>
      </c>
      <c r="P510" t="s">
        <v>73651</v>
      </c>
      <c r="Q510" t="s">
        <v>73650</v>
      </c>
      <c r="R510">
        <v>1053091</v>
      </c>
      <c r="Y510">
        <v>210.58111617958301</v>
      </c>
    </row>
    <row r="511" spans="1:25" hidden="1">
      <c r="A511"/>
      <c r="B511" t="s">
        <v>73656</v>
      </c>
      <c r="C511" t="s">
        <v>73655</v>
      </c>
      <c r="D511" t="s">
        <v>74192</v>
      </c>
      <c r="E511" t="s">
        <v>74191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28</v>
      </c>
      <c r="O511" t="s">
        <v>73650</v>
      </c>
      <c r="P511" t="s">
        <v>73651</v>
      </c>
      <c r="Q511" t="s">
        <v>73650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56</v>
      </c>
      <c r="C512" t="s">
        <v>73655</v>
      </c>
      <c r="D512" t="s">
        <v>74190</v>
      </c>
      <c r="E512" t="s">
        <v>74189</v>
      </c>
      <c r="F512">
        <v>13.55</v>
      </c>
      <c r="G512">
        <v>-37.302700000000002</v>
      </c>
      <c r="H512">
        <v>145.8458</v>
      </c>
      <c r="I512" t="s">
        <v>11</v>
      </c>
      <c r="N512" t="s">
        <v>73663</v>
      </c>
      <c r="O512" t="s">
        <v>73650</v>
      </c>
      <c r="P512" t="s">
        <v>73651</v>
      </c>
      <c r="Q512" t="s">
        <v>73650</v>
      </c>
      <c r="R512">
        <v>1030168</v>
      </c>
      <c r="Y512">
        <v>11.9192057457714</v>
      </c>
    </row>
    <row r="513" spans="1:25" hidden="1">
      <c r="A513"/>
      <c r="B513" t="s">
        <v>73656</v>
      </c>
      <c r="C513" t="s">
        <v>73655</v>
      </c>
      <c r="D513" t="s">
        <v>74188</v>
      </c>
      <c r="E513" t="s">
        <v>74187</v>
      </c>
      <c r="F513">
        <v>2180</v>
      </c>
      <c r="G513">
        <v>-38.253599999999999</v>
      </c>
      <c r="H513">
        <v>146.5746</v>
      </c>
      <c r="I513" t="s">
        <v>2</v>
      </c>
      <c r="N513" t="s">
        <v>74186</v>
      </c>
      <c r="O513" t="s">
        <v>73650</v>
      </c>
      <c r="P513" t="s">
        <v>73651</v>
      </c>
      <c r="Q513" t="s">
        <v>73650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56</v>
      </c>
      <c r="C514" t="s">
        <v>73655</v>
      </c>
      <c r="D514" t="s">
        <v>74185</v>
      </c>
      <c r="E514" t="s">
        <v>74184</v>
      </c>
      <c r="F514">
        <v>1000</v>
      </c>
      <c r="G514">
        <v>-38.256399999999999</v>
      </c>
      <c r="H514">
        <v>146.5864</v>
      </c>
      <c r="I514" t="s">
        <v>2</v>
      </c>
      <c r="N514" t="s">
        <v>74183</v>
      </c>
      <c r="O514" t="s">
        <v>73650</v>
      </c>
      <c r="P514" t="s">
        <v>73651</v>
      </c>
      <c r="Q514" t="s">
        <v>73650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56</v>
      </c>
      <c r="C515" t="s">
        <v>73655</v>
      </c>
      <c r="D515" t="s">
        <v>74182</v>
      </c>
      <c r="E515" t="s">
        <v>74181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78</v>
      </c>
      <c r="O515" t="s">
        <v>73650</v>
      </c>
      <c r="P515" t="s">
        <v>73651</v>
      </c>
      <c r="Q515" t="s">
        <v>73650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56</v>
      </c>
      <c r="C516" t="s">
        <v>73655</v>
      </c>
      <c r="D516" t="s">
        <v>74180</v>
      </c>
      <c r="E516" t="s">
        <v>74179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78</v>
      </c>
      <c r="O516" t="s">
        <v>73650</v>
      </c>
      <c r="P516" t="s">
        <v>73651</v>
      </c>
      <c r="Q516" t="s">
        <v>73650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56</v>
      </c>
      <c r="C517" t="s">
        <v>73655</v>
      </c>
      <c r="D517" t="s">
        <v>74177</v>
      </c>
      <c r="E517" t="s">
        <v>74176</v>
      </c>
      <c r="F517">
        <v>420</v>
      </c>
      <c r="G517">
        <v>-38.0075</v>
      </c>
      <c r="H517">
        <v>142.1865</v>
      </c>
      <c r="I517" t="s">
        <v>1356</v>
      </c>
      <c r="N517" t="s">
        <v>73663</v>
      </c>
      <c r="O517" t="s">
        <v>73650</v>
      </c>
      <c r="P517" t="s">
        <v>73651</v>
      </c>
      <c r="Q517" t="s">
        <v>73650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56</v>
      </c>
      <c r="C518" t="s">
        <v>73655</v>
      </c>
      <c r="D518" t="s">
        <v>74175</v>
      </c>
      <c r="E518" t="s">
        <v>74174</v>
      </c>
      <c r="F518">
        <v>30</v>
      </c>
      <c r="G518">
        <v>-21.144600000000001</v>
      </c>
      <c r="H518">
        <v>149.1591</v>
      </c>
      <c r="I518" t="s">
        <v>5</v>
      </c>
      <c r="N518" t="s">
        <v>73705</v>
      </c>
      <c r="O518" t="s">
        <v>73650</v>
      </c>
      <c r="P518" t="s">
        <v>73651</v>
      </c>
      <c r="Q518" t="s">
        <v>73650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56</v>
      </c>
      <c r="C519" t="s">
        <v>73655</v>
      </c>
      <c r="D519" t="s">
        <v>74173</v>
      </c>
      <c r="E519" t="s">
        <v>74172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28</v>
      </c>
      <c r="O519" t="s">
        <v>73650</v>
      </c>
      <c r="P519" t="s">
        <v>73651</v>
      </c>
      <c r="Q519" t="s">
        <v>73650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56</v>
      </c>
      <c r="C520" t="s">
        <v>73655</v>
      </c>
      <c r="D520" t="s">
        <v>74171</v>
      </c>
      <c r="E520" t="s">
        <v>74170</v>
      </c>
      <c r="F520">
        <v>8</v>
      </c>
      <c r="G520">
        <v>-18.588999999999999</v>
      </c>
      <c r="H520">
        <v>146.25800000000001</v>
      </c>
      <c r="I520" t="s">
        <v>801</v>
      </c>
      <c r="N520" t="s">
        <v>74169</v>
      </c>
      <c r="O520" t="s">
        <v>73650</v>
      </c>
      <c r="P520" t="s">
        <v>73651</v>
      </c>
      <c r="Q520" t="s">
        <v>73650</v>
      </c>
      <c r="R520">
        <v>1040615</v>
      </c>
      <c r="Y520">
        <v>52.9462863247863</v>
      </c>
    </row>
    <row r="521" spans="1:25" hidden="1">
      <c r="A521"/>
      <c r="B521" t="s">
        <v>73656</v>
      </c>
      <c r="C521" t="s">
        <v>73655</v>
      </c>
      <c r="D521" t="s">
        <v>74168</v>
      </c>
      <c r="E521" t="s">
        <v>74167</v>
      </c>
      <c r="F521">
        <v>1.3</v>
      </c>
      <c r="G521">
        <v>-32.507899999999999</v>
      </c>
      <c r="H521">
        <v>115.759</v>
      </c>
      <c r="I521" t="s">
        <v>72</v>
      </c>
      <c r="O521" t="s">
        <v>73650</v>
      </c>
      <c r="P521" t="s">
        <v>73651</v>
      </c>
      <c r="Q521" t="s">
        <v>73650</v>
      </c>
      <c r="R521">
        <v>1068498</v>
      </c>
      <c r="Y521">
        <v>0</v>
      </c>
    </row>
    <row r="522" spans="1:25" hidden="1">
      <c r="A522"/>
      <c r="B522" t="s">
        <v>73656</v>
      </c>
      <c r="C522" t="s">
        <v>73655</v>
      </c>
      <c r="D522" t="s">
        <v>74166</v>
      </c>
      <c r="E522" t="s">
        <v>74165</v>
      </c>
      <c r="F522">
        <v>1.28</v>
      </c>
      <c r="G522">
        <v>-21.164899999999999</v>
      </c>
      <c r="H522">
        <v>119.7419</v>
      </c>
      <c r="I522" t="s">
        <v>3</v>
      </c>
      <c r="N522" t="s">
        <v>74085</v>
      </c>
      <c r="O522" t="s">
        <v>73650</v>
      </c>
      <c r="P522" t="s">
        <v>73651</v>
      </c>
      <c r="Q522" t="s">
        <v>73650</v>
      </c>
      <c r="R522">
        <v>1030206</v>
      </c>
      <c r="Y522">
        <v>13.4771914354933</v>
      </c>
    </row>
    <row r="523" spans="1:25" hidden="1">
      <c r="A523"/>
      <c r="B523" t="s">
        <v>73656</v>
      </c>
      <c r="C523" t="s">
        <v>73655</v>
      </c>
      <c r="D523" t="s">
        <v>74164</v>
      </c>
      <c r="E523" t="s">
        <v>74163</v>
      </c>
      <c r="F523">
        <v>7.5</v>
      </c>
      <c r="G523">
        <v>-25.547599999999999</v>
      </c>
      <c r="H523">
        <v>152.71709999999999</v>
      </c>
      <c r="I523" t="s">
        <v>801</v>
      </c>
      <c r="N523" t="s">
        <v>73881</v>
      </c>
      <c r="O523" t="s">
        <v>73650</v>
      </c>
      <c r="P523" t="s">
        <v>73651</v>
      </c>
      <c r="Q523" t="s">
        <v>73650</v>
      </c>
      <c r="Y523">
        <v>49.637143429487097</v>
      </c>
    </row>
    <row r="524" spans="1:25" hidden="1">
      <c r="A524"/>
      <c r="B524" t="s">
        <v>73656</v>
      </c>
      <c r="C524" t="s">
        <v>73655</v>
      </c>
      <c r="D524" t="s">
        <v>74162</v>
      </c>
      <c r="E524" t="s">
        <v>74161</v>
      </c>
      <c r="F524">
        <v>54.5</v>
      </c>
      <c r="G524">
        <v>-38.180900000000001</v>
      </c>
      <c r="H524">
        <v>146.4479</v>
      </c>
      <c r="I524" t="s">
        <v>801</v>
      </c>
      <c r="N524" t="s">
        <v>74160</v>
      </c>
      <c r="O524" t="s">
        <v>73650</v>
      </c>
      <c r="P524" t="s">
        <v>73651</v>
      </c>
      <c r="Q524" t="s">
        <v>73650</v>
      </c>
      <c r="R524">
        <v>1041168</v>
      </c>
      <c r="Y524">
        <v>360.69657558760599</v>
      </c>
    </row>
    <row r="525" spans="1:25" hidden="1">
      <c r="A525"/>
      <c r="B525" t="s">
        <v>73656</v>
      </c>
      <c r="C525" t="s">
        <v>73655</v>
      </c>
      <c r="D525" t="s">
        <v>74159</v>
      </c>
      <c r="E525" t="s">
        <v>74158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699</v>
      </c>
      <c r="O525" t="s">
        <v>73650</v>
      </c>
      <c r="P525" t="s">
        <v>73651</v>
      </c>
      <c r="Q525" t="s">
        <v>73650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56</v>
      </c>
      <c r="C526" t="s">
        <v>73655</v>
      </c>
      <c r="D526" t="s">
        <v>74157</v>
      </c>
      <c r="E526" t="s">
        <v>74156</v>
      </c>
      <c r="F526">
        <v>150</v>
      </c>
      <c r="G526">
        <v>-36.858400000000003</v>
      </c>
      <c r="H526">
        <v>147.2345</v>
      </c>
      <c r="I526" t="s">
        <v>11</v>
      </c>
      <c r="N526" t="s">
        <v>73663</v>
      </c>
      <c r="O526" t="s">
        <v>73650</v>
      </c>
      <c r="P526" t="s">
        <v>73651</v>
      </c>
      <c r="Q526" t="s">
        <v>73650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56</v>
      </c>
      <c r="C527" t="s">
        <v>73655</v>
      </c>
      <c r="D527" t="s">
        <v>74155</v>
      </c>
      <c r="E527" t="s">
        <v>74154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28</v>
      </c>
      <c r="O527" t="s">
        <v>73650</v>
      </c>
      <c r="P527" t="s">
        <v>73651</v>
      </c>
      <c r="Q527" t="s">
        <v>73650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56</v>
      </c>
      <c r="C528" t="s">
        <v>73655</v>
      </c>
      <c r="D528" t="s">
        <v>74153</v>
      </c>
      <c r="E528" t="s">
        <v>74152</v>
      </c>
      <c r="F528">
        <v>2.9</v>
      </c>
      <c r="G528">
        <v>-26.595199999999998</v>
      </c>
      <c r="H528">
        <v>118.483</v>
      </c>
      <c r="I528" t="s">
        <v>3</v>
      </c>
      <c r="N528" t="s">
        <v>73722</v>
      </c>
      <c r="O528" t="s">
        <v>73650</v>
      </c>
      <c r="P528" t="s">
        <v>73651</v>
      </c>
      <c r="Q528" t="s">
        <v>73650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56</v>
      </c>
      <c r="C529" t="s">
        <v>73655</v>
      </c>
      <c r="D529" t="s">
        <v>74151</v>
      </c>
      <c r="E529" t="s">
        <v>74150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50</v>
      </c>
      <c r="O529" t="s">
        <v>73650</v>
      </c>
      <c r="P529" t="s">
        <v>73651</v>
      </c>
      <c r="Q529" t="s">
        <v>73650</v>
      </c>
      <c r="R529">
        <v>1024609</v>
      </c>
      <c r="Y529">
        <v>3.02609963356322</v>
      </c>
    </row>
    <row r="530" spans="1:25" hidden="1">
      <c r="A530"/>
      <c r="B530" t="s">
        <v>73656</v>
      </c>
      <c r="C530" t="s">
        <v>73655</v>
      </c>
      <c r="D530" t="s">
        <v>74149</v>
      </c>
      <c r="E530" t="s">
        <v>74148</v>
      </c>
      <c r="F530">
        <v>82</v>
      </c>
      <c r="G530">
        <v>-31.542300000000001</v>
      </c>
      <c r="H530">
        <v>118.227</v>
      </c>
      <c r="I530" t="s">
        <v>5</v>
      </c>
      <c r="O530" t="s">
        <v>73650</v>
      </c>
      <c r="P530" t="s">
        <v>73651</v>
      </c>
      <c r="Q530" t="s">
        <v>73650</v>
      </c>
      <c r="X530">
        <v>0.44194444444444397</v>
      </c>
      <c r="Y530">
        <v>206.783474960153</v>
      </c>
    </row>
    <row r="531" spans="1:25" hidden="1">
      <c r="A531"/>
      <c r="B531" t="s">
        <v>73656</v>
      </c>
      <c r="C531" t="s">
        <v>73655</v>
      </c>
      <c r="D531" t="s">
        <v>74147</v>
      </c>
      <c r="E531" t="s">
        <v>74146</v>
      </c>
      <c r="F531">
        <v>325</v>
      </c>
      <c r="G531">
        <v>-20.777699999999999</v>
      </c>
      <c r="H531">
        <v>139.4905</v>
      </c>
      <c r="I531" t="s">
        <v>5</v>
      </c>
      <c r="N531" t="s">
        <v>74145</v>
      </c>
      <c r="O531" t="s">
        <v>73650</v>
      </c>
      <c r="P531" t="s">
        <v>73651</v>
      </c>
      <c r="Q531" t="s">
        <v>73650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56</v>
      </c>
      <c r="C532" t="s">
        <v>73655</v>
      </c>
      <c r="D532" t="s">
        <v>74144</v>
      </c>
      <c r="E532" t="s">
        <v>74143</v>
      </c>
      <c r="F532">
        <v>1.5</v>
      </c>
      <c r="G532">
        <v>-34.467100000000002</v>
      </c>
      <c r="H532">
        <v>142.1833</v>
      </c>
      <c r="I532" t="s">
        <v>2227</v>
      </c>
      <c r="N532" t="s">
        <v>74142</v>
      </c>
      <c r="O532" t="s">
        <v>73650</v>
      </c>
      <c r="P532" t="s">
        <v>73651</v>
      </c>
      <c r="Q532" t="s">
        <v>73650</v>
      </c>
      <c r="R532">
        <v>1096003</v>
      </c>
      <c r="Y532">
        <v>29.998485129218601</v>
      </c>
    </row>
    <row r="533" spans="1:25" hidden="1">
      <c r="A533"/>
      <c r="B533" t="s">
        <v>73656</v>
      </c>
      <c r="C533" t="s">
        <v>73655</v>
      </c>
      <c r="D533" t="s">
        <v>74141</v>
      </c>
      <c r="E533" t="s">
        <v>74140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18</v>
      </c>
      <c r="O533" t="s">
        <v>73650</v>
      </c>
      <c r="P533" t="s">
        <v>73651</v>
      </c>
      <c r="Q533" t="s">
        <v>73650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56</v>
      </c>
      <c r="C534" t="s">
        <v>73655</v>
      </c>
      <c r="D534" t="s">
        <v>74139</v>
      </c>
      <c r="E534" t="s">
        <v>74138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3986</v>
      </c>
      <c r="O534" t="s">
        <v>73650</v>
      </c>
      <c r="P534" t="s">
        <v>73651</v>
      </c>
      <c r="Q534" t="s">
        <v>73650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56</v>
      </c>
      <c r="C535" t="s">
        <v>73655</v>
      </c>
      <c r="D535" t="s">
        <v>74137</v>
      </c>
      <c r="E535" t="s">
        <v>74136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699</v>
      </c>
      <c r="O535" t="s">
        <v>73650</v>
      </c>
      <c r="P535" t="s">
        <v>73651</v>
      </c>
      <c r="Q535" t="s">
        <v>73650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56</v>
      </c>
      <c r="C536" t="s">
        <v>73655</v>
      </c>
      <c r="D536" t="s">
        <v>74135</v>
      </c>
      <c r="E536" t="s">
        <v>74134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33</v>
      </c>
      <c r="O536" t="s">
        <v>73650</v>
      </c>
      <c r="P536" t="s">
        <v>73651</v>
      </c>
      <c r="Q536" t="s">
        <v>73650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56</v>
      </c>
      <c r="C537" t="s">
        <v>73655</v>
      </c>
      <c r="D537" t="s">
        <v>74132</v>
      </c>
      <c r="E537" t="s">
        <v>74131</v>
      </c>
      <c r="F537">
        <v>60</v>
      </c>
      <c r="G537">
        <v>-29.572199999999999</v>
      </c>
      <c r="H537">
        <v>149.86689999999999</v>
      </c>
      <c r="I537" t="s">
        <v>2227</v>
      </c>
      <c r="N537" t="s">
        <v>74130</v>
      </c>
      <c r="O537" t="s">
        <v>73650</v>
      </c>
      <c r="P537" t="s">
        <v>73651</v>
      </c>
      <c r="Q537" t="s">
        <v>73650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56</v>
      </c>
      <c r="C538" t="s">
        <v>73655</v>
      </c>
      <c r="D538" t="s">
        <v>74129</v>
      </c>
      <c r="E538" t="s">
        <v>74128</v>
      </c>
      <c r="F538">
        <v>1</v>
      </c>
      <c r="G538">
        <v>-38.391599999999997</v>
      </c>
      <c r="H538">
        <v>144.8553</v>
      </c>
      <c r="I538" t="s">
        <v>72</v>
      </c>
      <c r="N538" t="s">
        <v>74127</v>
      </c>
      <c r="O538" t="s">
        <v>73650</v>
      </c>
      <c r="P538" t="s">
        <v>73651</v>
      </c>
      <c r="Q538" t="s">
        <v>73650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56</v>
      </c>
      <c r="C539" t="s">
        <v>73655</v>
      </c>
      <c r="D539" t="s">
        <v>74126</v>
      </c>
      <c r="E539" t="s">
        <v>74125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693</v>
      </c>
      <c r="O539" t="s">
        <v>73650</v>
      </c>
      <c r="P539" t="s">
        <v>73651</v>
      </c>
      <c r="Q539" t="s">
        <v>73650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56</v>
      </c>
      <c r="C540" t="s">
        <v>73655</v>
      </c>
      <c r="D540" t="s">
        <v>74124</v>
      </c>
      <c r="E540" t="s">
        <v>74123</v>
      </c>
      <c r="F540">
        <v>20</v>
      </c>
      <c r="G540">
        <v>-37.841299999999997</v>
      </c>
      <c r="H540">
        <v>142.46530000000001</v>
      </c>
      <c r="I540" t="s">
        <v>1356</v>
      </c>
      <c r="N540" t="s">
        <v>74122</v>
      </c>
      <c r="O540" t="s">
        <v>73650</v>
      </c>
      <c r="P540" t="s">
        <v>73651</v>
      </c>
      <c r="Q540" t="s">
        <v>73650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56</v>
      </c>
      <c r="C541" t="s">
        <v>73655</v>
      </c>
      <c r="D541" t="s">
        <v>74121</v>
      </c>
      <c r="E541" t="s">
        <v>74120</v>
      </c>
      <c r="F541">
        <v>112</v>
      </c>
      <c r="G541">
        <v>-27.214600000000001</v>
      </c>
      <c r="H541">
        <v>120.548</v>
      </c>
      <c r="I541" t="s">
        <v>5</v>
      </c>
      <c r="N541" t="s">
        <v>74119</v>
      </c>
      <c r="O541" t="s">
        <v>73650</v>
      </c>
      <c r="P541" t="s">
        <v>73651</v>
      </c>
      <c r="Q541" t="s">
        <v>73650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56</v>
      </c>
      <c r="C542" t="s">
        <v>73655</v>
      </c>
      <c r="D542" t="s">
        <v>74118</v>
      </c>
      <c r="E542" t="s">
        <v>74117</v>
      </c>
      <c r="F542">
        <v>1.9</v>
      </c>
      <c r="G542">
        <v>-28.0871</v>
      </c>
      <c r="H542">
        <v>117.8327</v>
      </c>
      <c r="I542" t="s">
        <v>5</v>
      </c>
      <c r="O542" t="s">
        <v>73650</v>
      </c>
      <c r="P542" t="s">
        <v>73651</v>
      </c>
      <c r="Q542" t="s">
        <v>73650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56</v>
      </c>
      <c r="C543" t="s">
        <v>73655</v>
      </c>
      <c r="D543" t="s">
        <v>74116</v>
      </c>
      <c r="E543" t="s">
        <v>74115</v>
      </c>
      <c r="F543">
        <v>70</v>
      </c>
      <c r="G543">
        <v>-33.6267</v>
      </c>
      <c r="H543">
        <v>136.7046</v>
      </c>
      <c r="I543" t="s">
        <v>1356</v>
      </c>
      <c r="N543" t="s">
        <v>74114</v>
      </c>
      <c r="O543" t="s">
        <v>73650</v>
      </c>
      <c r="P543" t="s">
        <v>73651</v>
      </c>
      <c r="Q543" t="s">
        <v>73650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56</v>
      </c>
      <c r="C544" t="s">
        <v>73655</v>
      </c>
      <c r="D544" t="s">
        <v>74113</v>
      </c>
      <c r="E544" t="s">
        <v>74112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693</v>
      </c>
      <c r="O544" t="s">
        <v>73650</v>
      </c>
      <c r="P544" t="s">
        <v>73651</v>
      </c>
      <c r="Q544" t="s">
        <v>73650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56</v>
      </c>
      <c r="C545" t="s">
        <v>73655</v>
      </c>
      <c r="D545" t="s">
        <v>74111</v>
      </c>
      <c r="E545" t="s">
        <v>74110</v>
      </c>
      <c r="F545">
        <v>10</v>
      </c>
      <c r="G545">
        <v>-37.838799999999999</v>
      </c>
      <c r="H545">
        <v>140.8057</v>
      </c>
      <c r="I545" t="s">
        <v>801</v>
      </c>
      <c r="N545" t="s">
        <v>74109</v>
      </c>
      <c r="O545" t="s">
        <v>73650</v>
      </c>
      <c r="P545" t="s">
        <v>73651</v>
      </c>
      <c r="Q545" t="s">
        <v>73650</v>
      </c>
      <c r="R545">
        <v>1014354</v>
      </c>
      <c r="Y545">
        <v>66.1828579059829</v>
      </c>
    </row>
    <row r="546" spans="1:25" hidden="1">
      <c r="A546"/>
      <c r="B546" t="s">
        <v>73656</v>
      </c>
      <c r="C546" t="s">
        <v>73655</v>
      </c>
      <c r="D546" t="s">
        <v>74108</v>
      </c>
      <c r="E546" t="s">
        <v>74107</v>
      </c>
      <c r="F546">
        <v>131</v>
      </c>
      <c r="G546">
        <v>-37.843200000000003</v>
      </c>
      <c r="H546">
        <v>143.8758</v>
      </c>
      <c r="I546" t="s">
        <v>1356</v>
      </c>
      <c r="O546" t="s">
        <v>73650</v>
      </c>
      <c r="P546" t="s">
        <v>73651</v>
      </c>
      <c r="Q546" t="s">
        <v>73650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56</v>
      </c>
      <c r="C547" t="s">
        <v>73655</v>
      </c>
      <c r="D547" t="s">
        <v>74106</v>
      </c>
      <c r="E547" t="s">
        <v>74105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68</v>
      </c>
      <c r="O547" t="s">
        <v>73650</v>
      </c>
      <c r="P547" t="s">
        <v>73651</v>
      </c>
      <c r="Q547" t="s">
        <v>73650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56</v>
      </c>
      <c r="C548" t="s">
        <v>73655</v>
      </c>
      <c r="D548" t="s">
        <v>74104</v>
      </c>
      <c r="E548" t="s">
        <v>74103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02</v>
      </c>
      <c r="O548" t="s">
        <v>73650</v>
      </c>
      <c r="P548" t="s">
        <v>73651</v>
      </c>
      <c r="Q548" t="s">
        <v>73650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56</v>
      </c>
      <c r="C549" t="s">
        <v>73655</v>
      </c>
      <c r="D549" t="s">
        <v>74101</v>
      </c>
      <c r="E549" t="s">
        <v>74100</v>
      </c>
      <c r="F549">
        <v>120</v>
      </c>
      <c r="G549">
        <v>-33.4467</v>
      </c>
      <c r="H549">
        <v>116.3081</v>
      </c>
      <c r="I549" t="s">
        <v>2</v>
      </c>
      <c r="N549" t="s">
        <v>73741</v>
      </c>
      <c r="O549" t="s">
        <v>73650</v>
      </c>
      <c r="P549" t="s">
        <v>73651</v>
      </c>
      <c r="Q549" t="s">
        <v>73650</v>
      </c>
      <c r="R549">
        <v>1030210</v>
      </c>
      <c r="Y549">
        <v>487.36479284854698</v>
      </c>
    </row>
    <row r="550" spans="1:25" hidden="1">
      <c r="A550"/>
      <c r="B550" t="s">
        <v>73656</v>
      </c>
      <c r="C550" t="s">
        <v>73655</v>
      </c>
      <c r="D550" t="s">
        <v>74099</v>
      </c>
      <c r="E550" t="s">
        <v>74098</v>
      </c>
      <c r="F550">
        <v>120</v>
      </c>
      <c r="G550">
        <v>-33.446800000000003</v>
      </c>
      <c r="H550">
        <v>116.3087</v>
      </c>
      <c r="I550" t="s">
        <v>2</v>
      </c>
      <c r="N550" t="s">
        <v>73741</v>
      </c>
      <c r="O550" t="s">
        <v>73650</v>
      </c>
      <c r="P550" t="s">
        <v>73651</v>
      </c>
      <c r="Q550" t="s">
        <v>73650</v>
      </c>
      <c r="R550">
        <v>1030210</v>
      </c>
      <c r="Y550">
        <v>487.36479284854698</v>
      </c>
    </row>
    <row r="551" spans="1:25" hidden="1">
      <c r="A551"/>
      <c r="B551" t="s">
        <v>73656</v>
      </c>
      <c r="C551" t="s">
        <v>73655</v>
      </c>
      <c r="D551" t="s">
        <v>74097</v>
      </c>
      <c r="E551" t="s">
        <v>74096</v>
      </c>
      <c r="F551">
        <v>400</v>
      </c>
      <c r="G551">
        <v>-33.445999999999998</v>
      </c>
      <c r="H551">
        <v>116.3062</v>
      </c>
      <c r="I551" t="s">
        <v>2</v>
      </c>
      <c r="N551" t="s">
        <v>73741</v>
      </c>
      <c r="O551" t="s">
        <v>73650</v>
      </c>
      <c r="P551" t="s">
        <v>73651</v>
      </c>
      <c r="Q551" t="s">
        <v>73650</v>
      </c>
      <c r="R551">
        <v>1030210</v>
      </c>
      <c r="Y551">
        <v>1624.5493094951501</v>
      </c>
    </row>
    <row r="552" spans="1:25" hidden="1">
      <c r="A552"/>
      <c r="B552" t="s">
        <v>73656</v>
      </c>
      <c r="C552" t="s">
        <v>73655</v>
      </c>
      <c r="D552" t="s">
        <v>74095</v>
      </c>
      <c r="E552" t="s">
        <v>74094</v>
      </c>
      <c r="F552">
        <v>454</v>
      </c>
      <c r="G552">
        <v>-33.446399999999997</v>
      </c>
      <c r="H552">
        <v>116.3074</v>
      </c>
      <c r="I552" t="s">
        <v>2</v>
      </c>
      <c r="N552" t="s">
        <v>73741</v>
      </c>
      <c r="O552" t="s">
        <v>73650</v>
      </c>
      <c r="P552" t="s">
        <v>73651</v>
      </c>
      <c r="Q552" t="s">
        <v>73650</v>
      </c>
      <c r="R552">
        <v>1030210</v>
      </c>
      <c r="Y552">
        <v>1843.863466277</v>
      </c>
    </row>
    <row r="553" spans="1:25" hidden="1">
      <c r="A553"/>
      <c r="B553" t="s">
        <v>73656</v>
      </c>
      <c r="C553" t="s">
        <v>73655</v>
      </c>
      <c r="D553" t="s">
        <v>66652</v>
      </c>
      <c r="E553" t="s">
        <v>74093</v>
      </c>
      <c r="F553">
        <v>13</v>
      </c>
      <c r="G553">
        <v>-17.0932</v>
      </c>
      <c r="H553">
        <v>145.78870000000001</v>
      </c>
      <c r="I553" t="s">
        <v>801</v>
      </c>
      <c r="N553" t="s">
        <v>73881</v>
      </c>
      <c r="O553" t="s">
        <v>73650</v>
      </c>
      <c r="P553" t="s">
        <v>73651</v>
      </c>
      <c r="Q553" t="s">
        <v>73650</v>
      </c>
      <c r="R553">
        <v>1040640</v>
      </c>
      <c r="Y553">
        <v>86.037715277777707</v>
      </c>
    </row>
    <row r="554" spans="1:25" hidden="1">
      <c r="A554"/>
      <c r="B554" t="s">
        <v>73656</v>
      </c>
      <c r="C554" t="s">
        <v>73655</v>
      </c>
      <c r="D554" t="s">
        <v>74092</v>
      </c>
      <c r="E554" t="s">
        <v>74091</v>
      </c>
      <c r="F554">
        <v>55</v>
      </c>
      <c r="G554">
        <v>-28.991800000000001</v>
      </c>
      <c r="H554">
        <v>114.9599</v>
      </c>
      <c r="I554" t="s">
        <v>1356</v>
      </c>
      <c r="N554" t="s">
        <v>74090</v>
      </c>
      <c r="O554" t="s">
        <v>73650</v>
      </c>
      <c r="P554" t="s">
        <v>73651</v>
      </c>
      <c r="Q554" t="s">
        <v>73650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56</v>
      </c>
      <c r="C555" t="s">
        <v>73655</v>
      </c>
      <c r="D555" t="s">
        <v>74089</v>
      </c>
      <c r="E555" t="s">
        <v>74088</v>
      </c>
      <c r="F555">
        <v>112</v>
      </c>
      <c r="G555">
        <v>-28.889299999999999</v>
      </c>
      <c r="H555">
        <v>115.1177</v>
      </c>
      <c r="I555" t="s">
        <v>5</v>
      </c>
      <c r="N555" t="s">
        <v>73741</v>
      </c>
      <c r="O555" t="s">
        <v>73650</v>
      </c>
      <c r="P555" t="s">
        <v>73651</v>
      </c>
      <c r="Q555" t="s">
        <v>73650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56</v>
      </c>
      <c r="C556" t="s">
        <v>73655</v>
      </c>
      <c r="D556" t="s">
        <v>74087</v>
      </c>
      <c r="E556" t="s">
        <v>74086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85</v>
      </c>
      <c r="O556" t="s">
        <v>73650</v>
      </c>
      <c r="P556" t="s">
        <v>73651</v>
      </c>
      <c r="Q556" t="s">
        <v>73650</v>
      </c>
      <c r="R556">
        <v>1066238</v>
      </c>
      <c r="Y556">
        <v>45.3914945034483</v>
      </c>
    </row>
    <row r="557" spans="1:25" hidden="1">
      <c r="A557"/>
      <c r="B557" t="s">
        <v>73656</v>
      </c>
      <c r="C557" t="s">
        <v>73655</v>
      </c>
      <c r="D557" t="s">
        <v>74084</v>
      </c>
      <c r="E557" t="s">
        <v>74083</v>
      </c>
      <c r="F557">
        <v>600</v>
      </c>
      <c r="G557">
        <v>-33.2117</v>
      </c>
      <c r="H557">
        <v>151.54179999999999</v>
      </c>
      <c r="I557" t="s">
        <v>2</v>
      </c>
      <c r="N557" t="s">
        <v>73792</v>
      </c>
      <c r="O557" t="s">
        <v>73650</v>
      </c>
      <c r="P557" t="s">
        <v>73651</v>
      </c>
      <c r="Q557" t="s">
        <v>73650</v>
      </c>
      <c r="R557">
        <v>1013603</v>
      </c>
      <c r="Y557">
        <v>2436.8239642427302</v>
      </c>
    </row>
    <row r="558" spans="1:25" hidden="1">
      <c r="A558"/>
      <c r="B558" t="s">
        <v>73656</v>
      </c>
      <c r="C558" t="s">
        <v>73655</v>
      </c>
      <c r="D558" t="s">
        <v>74082</v>
      </c>
      <c r="E558" t="s">
        <v>74081</v>
      </c>
      <c r="F558">
        <v>950</v>
      </c>
      <c r="G558">
        <v>-36.246699999999997</v>
      </c>
      <c r="H558">
        <v>148.1901</v>
      </c>
      <c r="I558" t="s">
        <v>11</v>
      </c>
      <c r="N558" t="s">
        <v>73789</v>
      </c>
      <c r="O558" t="s">
        <v>73650</v>
      </c>
      <c r="P558" t="s">
        <v>73651</v>
      </c>
      <c r="Q558" t="s">
        <v>73650</v>
      </c>
      <c r="R558">
        <v>1029079</v>
      </c>
      <c r="Y558">
        <v>835.66387147475405</v>
      </c>
    </row>
    <row r="559" spans="1:25" hidden="1">
      <c r="A559"/>
      <c r="B559" t="s">
        <v>73656</v>
      </c>
      <c r="C559" t="s">
        <v>73655</v>
      </c>
      <c r="D559" t="s">
        <v>74080</v>
      </c>
      <c r="E559" t="s">
        <v>74079</v>
      </c>
      <c r="F559">
        <v>552</v>
      </c>
      <c r="G559">
        <v>-36.2423</v>
      </c>
      <c r="H559">
        <v>148.1362</v>
      </c>
      <c r="I559" t="s">
        <v>11</v>
      </c>
      <c r="N559" t="s">
        <v>73789</v>
      </c>
      <c r="O559" t="s">
        <v>73650</v>
      </c>
      <c r="P559" t="s">
        <v>73651</v>
      </c>
      <c r="Q559" t="s">
        <v>73650</v>
      </c>
      <c r="R559">
        <v>1029080</v>
      </c>
      <c r="Y559">
        <v>485.564691635857</v>
      </c>
    </row>
    <row r="560" spans="1:25" hidden="1">
      <c r="A560"/>
      <c r="B560" t="s">
        <v>73656</v>
      </c>
      <c r="C560" t="s">
        <v>73655</v>
      </c>
      <c r="D560" t="s">
        <v>74078</v>
      </c>
      <c r="E560" t="s">
        <v>74077</v>
      </c>
      <c r="F560">
        <v>78</v>
      </c>
      <c r="G560">
        <v>-28.9238</v>
      </c>
      <c r="H560">
        <v>121.3293</v>
      </c>
      <c r="I560" t="s">
        <v>5</v>
      </c>
      <c r="N560" t="s">
        <v>74076</v>
      </c>
      <c r="O560" t="s">
        <v>73650</v>
      </c>
      <c r="P560" t="s">
        <v>73651</v>
      </c>
      <c r="Q560" t="s">
        <v>73650</v>
      </c>
      <c r="R560">
        <v>1041831</v>
      </c>
      <c r="Y560">
        <v>196.696476181609</v>
      </c>
    </row>
    <row r="561" spans="1:25" hidden="1">
      <c r="A561"/>
      <c r="B561" t="s">
        <v>73656</v>
      </c>
      <c r="C561" t="s">
        <v>73655</v>
      </c>
      <c r="D561" t="s">
        <v>74075</v>
      </c>
      <c r="E561" t="s">
        <v>74074</v>
      </c>
      <c r="F561">
        <v>168</v>
      </c>
      <c r="G561">
        <v>-40.779800000000002</v>
      </c>
      <c r="H561">
        <v>148.00970000000001</v>
      </c>
      <c r="I561" t="s">
        <v>1356</v>
      </c>
      <c r="N561" t="s">
        <v>74073</v>
      </c>
      <c r="O561" t="s">
        <v>73650</v>
      </c>
      <c r="P561" t="s">
        <v>73651</v>
      </c>
      <c r="Q561" t="s">
        <v>73650</v>
      </c>
      <c r="R561">
        <v>1057778</v>
      </c>
      <c r="Y561">
        <v>141.07996257432899</v>
      </c>
    </row>
    <row r="562" spans="1:25" hidden="1">
      <c r="A562"/>
      <c r="B562" t="s">
        <v>73656</v>
      </c>
      <c r="C562" t="s">
        <v>73655</v>
      </c>
      <c r="D562" t="s">
        <v>74072</v>
      </c>
      <c r="E562" t="s">
        <v>74071</v>
      </c>
      <c r="F562">
        <v>1</v>
      </c>
      <c r="G562">
        <v>-32.952100000000002</v>
      </c>
      <c r="H562">
        <v>117.19159999999999</v>
      </c>
      <c r="I562" t="s">
        <v>801</v>
      </c>
      <c r="N562" t="s">
        <v>74070</v>
      </c>
      <c r="O562" t="s">
        <v>73650</v>
      </c>
      <c r="P562" t="s">
        <v>73651</v>
      </c>
      <c r="Q562" t="s">
        <v>73650</v>
      </c>
      <c r="R562">
        <v>1055736</v>
      </c>
      <c r="Y562">
        <v>6.6182857905982901</v>
      </c>
    </row>
    <row r="563" spans="1:25" hidden="1">
      <c r="A563"/>
      <c r="B563" t="s">
        <v>73656</v>
      </c>
      <c r="C563" t="s">
        <v>73655</v>
      </c>
      <c r="D563" t="s">
        <v>74069</v>
      </c>
      <c r="E563" t="s">
        <v>74068</v>
      </c>
      <c r="F563">
        <v>330</v>
      </c>
      <c r="G563">
        <v>-31.671199999999999</v>
      </c>
      <c r="H563">
        <v>115.8021</v>
      </c>
      <c r="I563" t="s">
        <v>5</v>
      </c>
      <c r="N563" t="s">
        <v>74067</v>
      </c>
      <c r="O563" t="s">
        <v>73650</v>
      </c>
      <c r="P563" t="s">
        <v>73651</v>
      </c>
      <c r="Q563" t="s">
        <v>73650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56</v>
      </c>
      <c r="C564" t="s">
        <v>73655</v>
      </c>
      <c r="D564" t="s">
        <v>74066</v>
      </c>
      <c r="E564" t="s">
        <v>74065</v>
      </c>
      <c r="F564">
        <v>170</v>
      </c>
      <c r="G564">
        <v>-23.3443</v>
      </c>
      <c r="H564">
        <v>119.7086</v>
      </c>
      <c r="I564" t="s">
        <v>5</v>
      </c>
      <c r="N564" t="s">
        <v>73776</v>
      </c>
      <c r="O564" t="s">
        <v>73650</v>
      </c>
      <c r="P564" t="s">
        <v>73651</v>
      </c>
      <c r="Q564" t="s">
        <v>73650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56</v>
      </c>
      <c r="C565" t="s">
        <v>73655</v>
      </c>
      <c r="D565" t="s">
        <v>10771</v>
      </c>
      <c r="E565" t="s">
        <v>74064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63</v>
      </c>
      <c r="O565" t="s">
        <v>73650</v>
      </c>
      <c r="P565" t="s">
        <v>73651</v>
      </c>
      <c r="Q565" t="s">
        <v>73650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56</v>
      </c>
      <c r="C566" t="s">
        <v>73655</v>
      </c>
      <c r="D566" t="s">
        <v>74062</v>
      </c>
      <c r="E566" t="s">
        <v>74061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28</v>
      </c>
      <c r="O566" t="s">
        <v>73650</v>
      </c>
      <c r="P566" t="s">
        <v>73651</v>
      </c>
      <c r="Q566" t="s">
        <v>73650</v>
      </c>
      <c r="R566">
        <v>1106335</v>
      </c>
      <c r="Y566">
        <v>1.93522159709943</v>
      </c>
    </row>
    <row r="567" spans="1:25" hidden="1">
      <c r="A567"/>
      <c r="B567" t="s">
        <v>73656</v>
      </c>
      <c r="C567" t="s">
        <v>73655</v>
      </c>
      <c r="D567" t="s">
        <v>74059</v>
      </c>
      <c r="E567" t="s">
        <v>74060</v>
      </c>
      <c r="F567">
        <v>3.2</v>
      </c>
      <c r="G567">
        <v>-33.811</v>
      </c>
      <c r="H567">
        <v>151.19659999999999</v>
      </c>
      <c r="I567" t="s">
        <v>3</v>
      </c>
      <c r="N567" t="s">
        <v>74059</v>
      </c>
      <c r="O567" t="s">
        <v>73650</v>
      </c>
      <c r="P567" t="s">
        <v>73651</v>
      </c>
      <c r="Q567" t="s">
        <v>73650</v>
      </c>
      <c r="Y567">
        <v>33.692978588733403</v>
      </c>
    </row>
    <row r="568" spans="1:25" hidden="1">
      <c r="A568"/>
      <c r="B568" t="s">
        <v>73656</v>
      </c>
      <c r="C568" t="s">
        <v>73655</v>
      </c>
      <c r="D568" t="s">
        <v>74058</v>
      </c>
      <c r="E568" t="s">
        <v>74057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696</v>
      </c>
      <c r="O568" t="s">
        <v>73650</v>
      </c>
      <c r="P568" t="s">
        <v>73651</v>
      </c>
      <c r="Q568" t="s">
        <v>73650</v>
      </c>
      <c r="Y568">
        <v>0</v>
      </c>
    </row>
    <row r="569" spans="1:25" hidden="1">
      <c r="A569"/>
      <c r="B569" t="s">
        <v>73656</v>
      </c>
      <c r="C569" t="s">
        <v>73655</v>
      </c>
      <c r="D569" t="s">
        <v>74056</v>
      </c>
      <c r="E569" t="s">
        <v>74055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50</v>
      </c>
      <c r="P569" t="s">
        <v>73651</v>
      </c>
      <c r="Q569" t="s">
        <v>73650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56</v>
      </c>
      <c r="C570" t="s">
        <v>73655</v>
      </c>
      <c r="D570" t="s">
        <v>74054</v>
      </c>
      <c r="E570" t="s">
        <v>74053</v>
      </c>
      <c r="F570">
        <v>132.30000000000001</v>
      </c>
      <c r="G570">
        <v>-33.3093</v>
      </c>
      <c r="H570">
        <v>138.7296</v>
      </c>
      <c r="I570" t="s">
        <v>1356</v>
      </c>
      <c r="N570" t="s">
        <v>73663</v>
      </c>
      <c r="O570" t="s">
        <v>73650</v>
      </c>
      <c r="P570" t="s">
        <v>73651</v>
      </c>
      <c r="Q570" t="s">
        <v>73650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56</v>
      </c>
      <c r="C571" t="s">
        <v>73655</v>
      </c>
      <c r="D571" t="s">
        <v>74052</v>
      </c>
      <c r="E571" t="s">
        <v>74051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50</v>
      </c>
      <c r="O571" t="s">
        <v>73650</v>
      </c>
      <c r="P571" t="s">
        <v>73651</v>
      </c>
      <c r="Q571" t="s">
        <v>73650</v>
      </c>
      <c r="Y571">
        <v>6.05219926712644</v>
      </c>
    </row>
    <row r="572" spans="1:25" hidden="1">
      <c r="A572"/>
      <c r="B572" t="s">
        <v>73656</v>
      </c>
      <c r="C572" t="s">
        <v>73655</v>
      </c>
      <c r="D572" t="s">
        <v>74049</v>
      </c>
      <c r="E572" t="s">
        <v>74048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76</v>
      </c>
      <c r="O572" t="s">
        <v>73650</v>
      </c>
      <c r="P572" t="s">
        <v>73651</v>
      </c>
      <c r="Q572" t="s">
        <v>73650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56</v>
      </c>
      <c r="C573" t="s">
        <v>73655</v>
      </c>
      <c r="D573" t="s">
        <v>74047</v>
      </c>
      <c r="E573" t="s">
        <v>74046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35</v>
      </c>
      <c r="O573" t="s">
        <v>73650</v>
      </c>
      <c r="P573" t="s">
        <v>73651</v>
      </c>
      <c r="Q573" t="s">
        <v>73650</v>
      </c>
      <c r="R573">
        <v>1061744</v>
      </c>
      <c r="Y573">
        <v>29.556111664791299</v>
      </c>
    </row>
    <row r="574" spans="1:25" hidden="1">
      <c r="A574"/>
      <c r="B574" t="s">
        <v>73656</v>
      </c>
      <c r="C574" t="s">
        <v>73655</v>
      </c>
      <c r="D574" t="s">
        <v>74045</v>
      </c>
      <c r="E574" t="s">
        <v>74044</v>
      </c>
      <c r="F574">
        <v>102</v>
      </c>
      <c r="G574">
        <v>-31.552700000000002</v>
      </c>
      <c r="H574">
        <v>147.08539999999999</v>
      </c>
      <c r="I574" t="s">
        <v>2227</v>
      </c>
      <c r="N574" t="s">
        <v>74043</v>
      </c>
      <c r="O574" t="s">
        <v>73650</v>
      </c>
      <c r="P574" t="s">
        <v>73651</v>
      </c>
      <c r="Q574" t="s">
        <v>73650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56</v>
      </c>
      <c r="C575" t="s">
        <v>73655</v>
      </c>
      <c r="D575" t="s">
        <v>74042</v>
      </c>
      <c r="E575" t="s">
        <v>74041</v>
      </c>
      <c r="F575">
        <v>282</v>
      </c>
      <c r="G575">
        <v>-27.418399999999998</v>
      </c>
      <c r="H575">
        <v>151.6798</v>
      </c>
      <c r="I575" t="s">
        <v>5</v>
      </c>
      <c r="N575" t="s">
        <v>74040</v>
      </c>
      <c r="O575" t="s">
        <v>73650</v>
      </c>
      <c r="P575" t="s">
        <v>73651</v>
      </c>
      <c r="Q575" t="s">
        <v>73650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56</v>
      </c>
      <c r="C576" t="s">
        <v>73655</v>
      </c>
      <c r="D576" t="s">
        <v>74039</v>
      </c>
      <c r="E576" t="s">
        <v>74038</v>
      </c>
      <c r="F576">
        <v>67</v>
      </c>
      <c r="G576">
        <v>-37.687100000000001</v>
      </c>
      <c r="H576">
        <v>142.54669999999999</v>
      </c>
      <c r="I576" t="s">
        <v>1356</v>
      </c>
      <c r="N576" t="s">
        <v>73663</v>
      </c>
      <c r="O576" t="s">
        <v>73650</v>
      </c>
      <c r="P576" t="s">
        <v>73651</v>
      </c>
      <c r="Q576" t="s">
        <v>73650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56</v>
      </c>
      <c r="C577" t="s">
        <v>73655</v>
      </c>
      <c r="D577" t="s">
        <v>74037</v>
      </c>
      <c r="E577" t="s">
        <v>74036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35</v>
      </c>
      <c r="O577" t="s">
        <v>73650</v>
      </c>
      <c r="P577" t="s">
        <v>73651</v>
      </c>
      <c r="Q577" t="s">
        <v>73650</v>
      </c>
      <c r="R577">
        <v>1034599</v>
      </c>
      <c r="Y577">
        <v>4.2223016663987503</v>
      </c>
    </row>
    <row r="578" spans="1:25" hidden="1">
      <c r="A578"/>
      <c r="B578" t="s">
        <v>73656</v>
      </c>
      <c r="C578" t="s">
        <v>73655</v>
      </c>
      <c r="D578" t="s">
        <v>74034</v>
      </c>
      <c r="E578" t="s">
        <v>74033</v>
      </c>
      <c r="F578">
        <v>20</v>
      </c>
      <c r="G578">
        <v>-22.9878</v>
      </c>
      <c r="H578">
        <v>148.58170000000001</v>
      </c>
      <c r="I578" t="s">
        <v>5</v>
      </c>
      <c r="N578" t="s">
        <v>74032</v>
      </c>
      <c r="O578" t="s">
        <v>73650</v>
      </c>
      <c r="P578" t="s">
        <v>73651</v>
      </c>
      <c r="Q578" t="s">
        <v>73650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56</v>
      </c>
      <c r="C579" t="s">
        <v>73655</v>
      </c>
      <c r="D579" t="s">
        <v>74031</v>
      </c>
      <c r="E579" t="s">
        <v>74030</v>
      </c>
      <c r="F579">
        <v>3.6</v>
      </c>
      <c r="G579">
        <v>-21.658200000000001</v>
      </c>
      <c r="H579">
        <v>115.099</v>
      </c>
      <c r="I579" t="s">
        <v>5</v>
      </c>
      <c r="O579" t="s">
        <v>73650</v>
      </c>
      <c r="P579" t="s">
        <v>73651</v>
      </c>
      <c r="Q579" t="s">
        <v>73650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56</v>
      </c>
      <c r="C580" t="s">
        <v>73655</v>
      </c>
      <c r="D580" t="s">
        <v>74029</v>
      </c>
      <c r="E580" t="s">
        <v>74028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27</v>
      </c>
      <c r="O580" t="s">
        <v>73650</v>
      </c>
      <c r="P580" t="s">
        <v>73651</v>
      </c>
      <c r="Q580" t="s">
        <v>73650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56</v>
      </c>
      <c r="C581" t="s">
        <v>73655</v>
      </c>
      <c r="D581" t="s">
        <v>10029</v>
      </c>
      <c r="E581" t="s">
        <v>74026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693</v>
      </c>
      <c r="O581" t="s">
        <v>73650</v>
      </c>
      <c r="P581" t="s">
        <v>73651</v>
      </c>
      <c r="Q581" t="s">
        <v>73650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56</v>
      </c>
      <c r="C582" t="s">
        <v>73655</v>
      </c>
      <c r="D582" t="s">
        <v>74025</v>
      </c>
      <c r="E582" t="s">
        <v>74024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57</v>
      </c>
      <c r="O582" t="s">
        <v>73650</v>
      </c>
      <c r="P582" t="s">
        <v>73651</v>
      </c>
      <c r="Q582" t="s">
        <v>73650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56</v>
      </c>
      <c r="C583" t="s">
        <v>73655</v>
      </c>
      <c r="D583" t="s">
        <v>74023</v>
      </c>
      <c r="E583" t="s">
        <v>74022</v>
      </c>
      <c r="F583">
        <v>28</v>
      </c>
      <c r="G583">
        <v>-41.282600000000002</v>
      </c>
      <c r="H583">
        <v>146.249</v>
      </c>
      <c r="I583" t="s">
        <v>11</v>
      </c>
      <c r="N583" t="s">
        <v>73728</v>
      </c>
      <c r="O583" t="s">
        <v>73650</v>
      </c>
      <c r="P583" t="s">
        <v>73651</v>
      </c>
      <c r="Q583" t="s">
        <v>73650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56</v>
      </c>
      <c r="C584" t="s">
        <v>73655</v>
      </c>
      <c r="D584" t="s">
        <v>74021</v>
      </c>
      <c r="E584" t="s">
        <v>74020</v>
      </c>
      <c r="F584">
        <v>155</v>
      </c>
      <c r="G584">
        <v>-23.223299999999998</v>
      </c>
      <c r="H584">
        <v>117.6133</v>
      </c>
      <c r="I584" t="s">
        <v>5</v>
      </c>
      <c r="N584" t="s">
        <v>73652</v>
      </c>
      <c r="O584" t="s">
        <v>73650</v>
      </c>
      <c r="P584" t="s">
        <v>73651</v>
      </c>
      <c r="Q584" t="s">
        <v>73650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56</v>
      </c>
      <c r="C585" t="s">
        <v>73655</v>
      </c>
      <c r="D585" t="s">
        <v>74019</v>
      </c>
      <c r="E585" t="s">
        <v>74018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52</v>
      </c>
      <c r="O585" t="s">
        <v>73650</v>
      </c>
      <c r="P585" t="s">
        <v>73651</v>
      </c>
      <c r="Q585" t="s">
        <v>73650</v>
      </c>
      <c r="Y585">
        <v>50.434993892720399</v>
      </c>
    </row>
    <row r="586" spans="1:25" hidden="1">
      <c r="A586"/>
      <c r="B586" t="s">
        <v>73656</v>
      </c>
      <c r="C586" t="s">
        <v>73655</v>
      </c>
      <c r="D586" t="s">
        <v>74017</v>
      </c>
      <c r="E586" t="s">
        <v>74016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08</v>
      </c>
      <c r="O586" t="s">
        <v>73650</v>
      </c>
      <c r="P586" t="s">
        <v>73651</v>
      </c>
      <c r="Q586" t="s">
        <v>73650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56</v>
      </c>
      <c r="C587" t="s">
        <v>73655</v>
      </c>
      <c r="D587" t="s">
        <v>74015</v>
      </c>
      <c r="E587" t="s">
        <v>74014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19</v>
      </c>
      <c r="O587" t="s">
        <v>73650</v>
      </c>
      <c r="P587" t="s">
        <v>73651</v>
      </c>
      <c r="Q587" t="s">
        <v>73650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56</v>
      </c>
      <c r="C588" t="s">
        <v>73655</v>
      </c>
      <c r="D588" t="s">
        <v>74012</v>
      </c>
      <c r="E588" t="s">
        <v>74013</v>
      </c>
      <c r="F588">
        <v>2.37</v>
      </c>
      <c r="G588">
        <v>-31.976700000000001</v>
      </c>
      <c r="H588">
        <v>115.8548</v>
      </c>
      <c r="I588" t="s">
        <v>2227</v>
      </c>
      <c r="N588" t="s">
        <v>74012</v>
      </c>
      <c r="O588" t="s">
        <v>73650</v>
      </c>
      <c r="P588" t="s">
        <v>73651</v>
      </c>
      <c r="Q588" t="s">
        <v>73650</v>
      </c>
      <c r="Y588">
        <v>47.397606504165402</v>
      </c>
    </row>
    <row r="589" spans="1:25" hidden="1">
      <c r="A589"/>
      <c r="B589" t="s">
        <v>73656</v>
      </c>
      <c r="C589" t="s">
        <v>73655</v>
      </c>
      <c r="D589" t="s">
        <v>74011</v>
      </c>
      <c r="E589" t="s">
        <v>74010</v>
      </c>
      <c r="F589">
        <v>6.7</v>
      </c>
      <c r="G589">
        <v>-29.3886</v>
      </c>
      <c r="H589">
        <v>151.24420000000001</v>
      </c>
      <c r="I589" t="s">
        <v>11</v>
      </c>
      <c r="N589" t="s">
        <v>73663</v>
      </c>
      <c r="O589" t="s">
        <v>73650</v>
      </c>
      <c r="P589" t="s">
        <v>73651</v>
      </c>
      <c r="Q589" t="s">
        <v>73650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56</v>
      </c>
      <c r="C590" t="s">
        <v>73655</v>
      </c>
      <c r="D590" t="s">
        <v>74009</v>
      </c>
      <c r="E590" t="s">
        <v>74008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07</v>
      </c>
      <c r="O590" t="s">
        <v>73650</v>
      </c>
      <c r="P590" t="s">
        <v>73651</v>
      </c>
      <c r="Q590" t="s">
        <v>73650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56</v>
      </c>
      <c r="C591" t="s">
        <v>73655</v>
      </c>
      <c r="D591" t="s">
        <v>74006</v>
      </c>
      <c r="E591" t="s">
        <v>74005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41</v>
      </c>
      <c r="O591" t="s">
        <v>73650</v>
      </c>
      <c r="P591" t="s">
        <v>73651</v>
      </c>
      <c r="Q591" t="s">
        <v>73650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56</v>
      </c>
      <c r="C592" t="s">
        <v>73655</v>
      </c>
      <c r="D592" t="s">
        <v>74004</v>
      </c>
      <c r="E592" t="s">
        <v>74003</v>
      </c>
      <c r="F592">
        <v>280</v>
      </c>
      <c r="G592">
        <v>-32.647300000000001</v>
      </c>
      <c r="H592">
        <v>115.9469</v>
      </c>
      <c r="I592" t="s">
        <v>5</v>
      </c>
      <c r="N592" t="s">
        <v>73776</v>
      </c>
      <c r="O592" t="s">
        <v>73650</v>
      </c>
      <c r="P592" t="s">
        <v>73651</v>
      </c>
      <c r="Q592" t="s">
        <v>73650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56</v>
      </c>
      <c r="C593" t="s">
        <v>73655</v>
      </c>
      <c r="D593" t="s">
        <v>74002</v>
      </c>
      <c r="E593" t="s">
        <v>74001</v>
      </c>
      <c r="F593">
        <v>67.8</v>
      </c>
      <c r="G593">
        <v>-19.557500000000001</v>
      </c>
      <c r="H593">
        <v>147.33080000000001</v>
      </c>
      <c r="I593" t="s">
        <v>801</v>
      </c>
      <c r="N593" t="s">
        <v>74000</v>
      </c>
      <c r="O593" t="s">
        <v>73650</v>
      </c>
      <c r="P593" t="s">
        <v>73651</v>
      </c>
      <c r="Q593" t="s">
        <v>73650</v>
      </c>
      <c r="Y593">
        <v>448.71977660256402</v>
      </c>
    </row>
    <row r="594" spans="1:25" hidden="1">
      <c r="A594"/>
      <c r="B594" t="s">
        <v>73656</v>
      </c>
      <c r="C594" t="s">
        <v>73655</v>
      </c>
      <c r="D594" t="s">
        <v>73999</v>
      </c>
      <c r="E594" t="s">
        <v>73998</v>
      </c>
      <c r="F594">
        <v>14</v>
      </c>
      <c r="G594">
        <v>-21.4282</v>
      </c>
      <c r="H594">
        <v>149.2159</v>
      </c>
      <c r="I594" t="s">
        <v>801</v>
      </c>
      <c r="N594" t="s">
        <v>73997</v>
      </c>
      <c r="O594" t="s">
        <v>73650</v>
      </c>
      <c r="P594" t="s">
        <v>73651</v>
      </c>
      <c r="Q594" t="s">
        <v>73650</v>
      </c>
      <c r="R594">
        <v>1040616</v>
      </c>
      <c r="Y594">
        <v>92.656001068376</v>
      </c>
    </row>
    <row r="595" spans="1:25" hidden="1">
      <c r="A595"/>
      <c r="B595" t="s">
        <v>73656</v>
      </c>
      <c r="C595" t="s">
        <v>73655</v>
      </c>
      <c r="D595" t="s">
        <v>73996</v>
      </c>
      <c r="E595" t="s">
        <v>73995</v>
      </c>
      <c r="F595">
        <v>28</v>
      </c>
      <c r="G595">
        <v>-25.311</v>
      </c>
      <c r="H595">
        <v>119.4508</v>
      </c>
      <c r="I595" t="s">
        <v>5</v>
      </c>
      <c r="N595" t="s">
        <v>73994</v>
      </c>
      <c r="O595" t="s">
        <v>73650</v>
      </c>
      <c r="P595" t="s">
        <v>73651</v>
      </c>
      <c r="Q595" t="s">
        <v>73650</v>
      </c>
      <c r="R595">
        <v>1039606</v>
      </c>
      <c r="Y595">
        <v>70.608991449808499</v>
      </c>
    </row>
    <row r="596" spans="1:25" hidden="1">
      <c r="A596"/>
      <c r="B596" t="s">
        <v>73656</v>
      </c>
      <c r="C596" t="s">
        <v>73655</v>
      </c>
      <c r="D596" t="s">
        <v>73993</v>
      </c>
      <c r="E596" t="s">
        <v>73992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28</v>
      </c>
      <c r="O596" t="s">
        <v>73650</v>
      </c>
      <c r="P596" t="s">
        <v>73651</v>
      </c>
      <c r="Q596" t="s">
        <v>73650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56</v>
      </c>
      <c r="C597" t="s">
        <v>73655</v>
      </c>
      <c r="D597" t="s">
        <v>73990</v>
      </c>
      <c r="E597" t="s">
        <v>73991</v>
      </c>
      <c r="F597">
        <v>84</v>
      </c>
      <c r="G597">
        <v>-20.3782</v>
      </c>
      <c r="H597">
        <v>118.5384</v>
      </c>
      <c r="I597" t="s">
        <v>5</v>
      </c>
      <c r="N597" t="s">
        <v>73776</v>
      </c>
      <c r="O597" t="s">
        <v>73650</v>
      </c>
      <c r="P597" t="s">
        <v>73651</v>
      </c>
      <c r="Q597" t="s">
        <v>73650</v>
      </c>
      <c r="R597">
        <v>1025538</v>
      </c>
      <c r="Y597">
        <v>211.826974349425</v>
      </c>
    </row>
    <row r="598" spans="1:25" hidden="1">
      <c r="A598"/>
      <c r="B598" t="s">
        <v>73656</v>
      </c>
      <c r="C598" t="s">
        <v>73655</v>
      </c>
      <c r="D598" t="s">
        <v>73990</v>
      </c>
      <c r="E598" t="s">
        <v>73989</v>
      </c>
      <c r="F598">
        <v>126</v>
      </c>
      <c r="G598">
        <v>-20.4283</v>
      </c>
      <c r="H598">
        <v>118.5498</v>
      </c>
      <c r="I598" t="s">
        <v>5</v>
      </c>
      <c r="N598" t="s">
        <v>73776</v>
      </c>
      <c r="O598" t="s">
        <v>73650</v>
      </c>
      <c r="P598" t="s">
        <v>73651</v>
      </c>
      <c r="Q598" t="s">
        <v>73650</v>
      </c>
      <c r="R598">
        <v>1104569</v>
      </c>
      <c r="Y598">
        <v>317.74046152413803</v>
      </c>
    </row>
    <row r="599" spans="1:25" hidden="1">
      <c r="A599"/>
      <c r="B599" t="s">
        <v>73656</v>
      </c>
      <c r="C599" t="s">
        <v>73655</v>
      </c>
      <c r="D599" t="s">
        <v>73988</v>
      </c>
      <c r="E599" t="s">
        <v>73987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3986</v>
      </c>
      <c r="O599" t="s">
        <v>73650</v>
      </c>
      <c r="P599" t="s">
        <v>73651</v>
      </c>
      <c r="Q599" t="s">
        <v>73650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56</v>
      </c>
      <c r="C600" t="s">
        <v>73655</v>
      </c>
      <c r="D600" t="s">
        <v>73985</v>
      </c>
      <c r="E600" t="s">
        <v>73984</v>
      </c>
      <c r="F600">
        <v>57.6</v>
      </c>
      <c r="G600">
        <v>-35.110399999999998</v>
      </c>
      <c r="H600">
        <v>138.4915</v>
      </c>
      <c r="I600" t="s">
        <v>3</v>
      </c>
      <c r="N600" t="s">
        <v>73983</v>
      </c>
      <c r="O600" t="s">
        <v>73650</v>
      </c>
      <c r="P600" t="s">
        <v>73651</v>
      </c>
      <c r="Q600" t="s">
        <v>73650</v>
      </c>
      <c r="R600">
        <v>1099345</v>
      </c>
      <c r="Y600">
        <v>606.47361459720105</v>
      </c>
    </row>
    <row r="601" spans="1:25" hidden="1">
      <c r="A601"/>
      <c r="B601" t="s">
        <v>73656</v>
      </c>
      <c r="C601" t="s">
        <v>73655</v>
      </c>
      <c r="D601" t="s">
        <v>73982</v>
      </c>
      <c r="E601" t="s">
        <v>73981</v>
      </c>
      <c r="F601">
        <v>17</v>
      </c>
      <c r="G601">
        <v>-20.398499999999999</v>
      </c>
      <c r="H601">
        <v>148.5797</v>
      </c>
      <c r="I601" t="s">
        <v>801</v>
      </c>
      <c r="N601" t="s">
        <v>73980</v>
      </c>
      <c r="O601" t="s">
        <v>73650</v>
      </c>
      <c r="P601" t="s">
        <v>73651</v>
      </c>
      <c r="Q601" t="s">
        <v>73650</v>
      </c>
      <c r="R601">
        <v>1040641</v>
      </c>
      <c r="Y601">
        <v>112.51085844017</v>
      </c>
    </row>
    <row r="602" spans="1:25" hidden="1">
      <c r="A602"/>
      <c r="B602" t="s">
        <v>73656</v>
      </c>
      <c r="C602" t="s">
        <v>73655</v>
      </c>
      <c r="D602" t="s">
        <v>73979</v>
      </c>
      <c r="E602" t="s">
        <v>73978</v>
      </c>
      <c r="F602">
        <v>224</v>
      </c>
      <c r="G602">
        <v>-34.779299999999999</v>
      </c>
      <c r="H602">
        <v>138.5224</v>
      </c>
      <c r="I602" t="s">
        <v>5</v>
      </c>
      <c r="N602" t="s">
        <v>73693</v>
      </c>
      <c r="O602" t="s">
        <v>73650</v>
      </c>
      <c r="P602" t="s">
        <v>73651</v>
      </c>
      <c r="Q602" t="s">
        <v>73650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56</v>
      </c>
      <c r="C603" t="s">
        <v>73655</v>
      </c>
      <c r="D603" t="s">
        <v>73977</v>
      </c>
      <c r="E603" t="s">
        <v>73976</v>
      </c>
      <c r="F603">
        <v>3.5</v>
      </c>
      <c r="G603">
        <v>-21.163499999999999</v>
      </c>
      <c r="H603">
        <v>149.1344</v>
      </c>
      <c r="I603" t="s">
        <v>801</v>
      </c>
      <c r="N603" t="s">
        <v>73975</v>
      </c>
      <c r="O603" t="s">
        <v>73650</v>
      </c>
      <c r="P603" t="s">
        <v>73651</v>
      </c>
      <c r="Q603" t="s">
        <v>73650</v>
      </c>
      <c r="Y603">
        <v>23.164000267094</v>
      </c>
    </row>
    <row r="604" spans="1:25" hidden="1">
      <c r="A604"/>
      <c r="B604" t="s">
        <v>73656</v>
      </c>
      <c r="C604" t="s">
        <v>73655</v>
      </c>
      <c r="D604" t="s">
        <v>73974</v>
      </c>
      <c r="E604" t="s">
        <v>73973</v>
      </c>
      <c r="F604">
        <v>56</v>
      </c>
      <c r="G604">
        <v>-33.61</v>
      </c>
      <c r="H604">
        <v>120.36</v>
      </c>
      <c r="I604" t="s">
        <v>3</v>
      </c>
      <c r="N604" t="s">
        <v>73972</v>
      </c>
      <c r="O604" t="s">
        <v>73650</v>
      </c>
      <c r="P604" t="s">
        <v>73651</v>
      </c>
      <c r="Q604" t="s">
        <v>73650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56</v>
      </c>
      <c r="C605" t="s">
        <v>73655</v>
      </c>
      <c r="D605" t="s">
        <v>73971</v>
      </c>
      <c r="E605" t="s">
        <v>73970</v>
      </c>
      <c r="F605">
        <v>3.65</v>
      </c>
      <c r="G605">
        <v>-31.831700000000001</v>
      </c>
      <c r="H605">
        <v>116.0992</v>
      </c>
      <c r="I605" t="s">
        <v>72</v>
      </c>
      <c r="N605" t="s">
        <v>73874</v>
      </c>
      <c r="O605" t="s">
        <v>73650</v>
      </c>
      <c r="P605" t="s">
        <v>73651</v>
      </c>
      <c r="Q605" t="s">
        <v>73650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56</v>
      </c>
      <c r="C606" t="s">
        <v>73655</v>
      </c>
      <c r="D606" t="s">
        <v>73969</v>
      </c>
      <c r="E606" t="s">
        <v>73968</v>
      </c>
      <c r="F606">
        <v>150</v>
      </c>
      <c r="G606">
        <v>-32.580199999999998</v>
      </c>
      <c r="H606">
        <v>151.0719</v>
      </c>
      <c r="I606" t="s">
        <v>2</v>
      </c>
      <c r="N606" t="s">
        <v>73967</v>
      </c>
      <c r="O606" t="s">
        <v>73650</v>
      </c>
      <c r="P606" t="s">
        <v>73651</v>
      </c>
      <c r="Q606" t="s">
        <v>73650</v>
      </c>
      <c r="R606">
        <v>1041782</v>
      </c>
      <c r="Y606">
        <v>609.20599106068403</v>
      </c>
    </row>
    <row r="607" spans="1:25" hidden="1">
      <c r="A607"/>
      <c r="B607" t="s">
        <v>73656</v>
      </c>
      <c r="C607" t="s">
        <v>73655</v>
      </c>
      <c r="D607" t="s">
        <v>73966</v>
      </c>
      <c r="E607" t="s">
        <v>73965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28</v>
      </c>
      <c r="O607" t="s">
        <v>73650</v>
      </c>
      <c r="P607" t="s">
        <v>73651</v>
      </c>
      <c r="Q607" t="s">
        <v>73650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56</v>
      </c>
      <c r="C608" t="s">
        <v>73655</v>
      </c>
      <c r="D608" t="s">
        <v>73964</v>
      </c>
      <c r="E608" t="s">
        <v>73963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696</v>
      </c>
      <c r="O608" t="s">
        <v>73650</v>
      </c>
      <c r="P608" t="s">
        <v>73651</v>
      </c>
      <c r="Q608" t="s">
        <v>73650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56</v>
      </c>
      <c r="C609" t="s">
        <v>73655</v>
      </c>
      <c r="D609" t="s">
        <v>73962</v>
      </c>
      <c r="E609" t="s">
        <v>73961</v>
      </c>
      <c r="F609">
        <v>28</v>
      </c>
      <c r="G609">
        <v>-42.5077</v>
      </c>
      <c r="H609">
        <v>146.64699999999999</v>
      </c>
      <c r="I609" t="s">
        <v>11</v>
      </c>
      <c r="N609" t="s">
        <v>73728</v>
      </c>
      <c r="O609" t="s">
        <v>73650</v>
      </c>
      <c r="P609" t="s">
        <v>73651</v>
      </c>
      <c r="Q609" t="s">
        <v>73650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56</v>
      </c>
      <c r="C610" t="s">
        <v>73655</v>
      </c>
      <c r="D610" t="s">
        <v>73959</v>
      </c>
      <c r="E610" t="s">
        <v>73960</v>
      </c>
      <c r="F610">
        <v>2.5</v>
      </c>
      <c r="G610">
        <v>-33.953400000000002</v>
      </c>
      <c r="H610">
        <v>151.0137</v>
      </c>
      <c r="I610" t="s">
        <v>3</v>
      </c>
      <c r="N610" t="s">
        <v>73959</v>
      </c>
      <c r="O610" t="s">
        <v>73650</v>
      </c>
      <c r="P610" t="s">
        <v>73651</v>
      </c>
      <c r="Q610" t="s">
        <v>73650</v>
      </c>
      <c r="Y610">
        <v>26.322639522447901</v>
      </c>
    </row>
    <row r="611" spans="1:25" hidden="1">
      <c r="A611"/>
      <c r="B611" t="s">
        <v>73656</v>
      </c>
      <c r="C611" t="s">
        <v>73655</v>
      </c>
      <c r="D611" t="s">
        <v>73958</v>
      </c>
      <c r="E611" t="s">
        <v>73957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696</v>
      </c>
      <c r="O611" t="s">
        <v>73650</v>
      </c>
      <c r="P611" t="s">
        <v>73651</v>
      </c>
      <c r="Q611" t="s">
        <v>73650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56</v>
      </c>
      <c r="C612" t="s">
        <v>73655</v>
      </c>
      <c r="D612" t="s">
        <v>73956</v>
      </c>
      <c r="E612" t="s">
        <v>73955</v>
      </c>
      <c r="F612">
        <v>2.1</v>
      </c>
      <c r="G612">
        <v>-32.286299999999997</v>
      </c>
      <c r="H612">
        <v>115.8154</v>
      </c>
      <c r="I612" t="s">
        <v>72</v>
      </c>
      <c r="N612" t="s">
        <v>73663</v>
      </c>
      <c r="O612" t="s">
        <v>73650</v>
      </c>
      <c r="P612" t="s">
        <v>73651</v>
      </c>
      <c r="Q612" t="s">
        <v>73650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56</v>
      </c>
      <c r="C613" t="s">
        <v>73655</v>
      </c>
      <c r="D613" t="s">
        <v>73954</v>
      </c>
      <c r="E613" t="s">
        <v>73953</v>
      </c>
      <c r="F613">
        <v>30</v>
      </c>
      <c r="G613">
        <v>-27.7334</v>
      </c>
      <c r="H613">
        <v>153.32759999999999</v>
      </c>
      <c r="I613" t="s">
        <v>801</v>
      </c>
      <c r="N613" t="s">
        <v>73705</v>
      </c>
      <c r="O613" t="s">
        <v>73650</v>
      </c>
      <c r="P613" t="s">
        <v>73651</v>
      </c>
      <c r="Q613" t="s">
        <v>73650</v>
      </c>
      <c r="Y613">
        <v>198.54857371794799</v>
      </c>
    </row>
    <row r="614" spans="1:25" hidden="1">
      <c r="A614"/>
      <c r="B614" t="s">
        <v>73656</v>
      </c>
      <c r="C614" t="s">
        <v>73655</v>
      </c>
      <c r="D614" t="s">
        <v>73952</v>
      </c>
      <c r="E614" t="s">
        <v>73951</v>
      </c>
      <c r="F614">
        <v>2</v>
      </c>
      <c r="G614">
        <v>-27.338799999999999</v>
      </c>
      <c r="H614">
        <v>153.0343</v>
      </c>
      <c r="I614" t="s">
        <v>72</v>
      </c>
      <c r="N614" t="s">
        <v>73950</v>
      </c>
      <c r="O614" t="s">
        <v>73650</v>
      </c>
      <c r="P614" t="s">
        <v>73651</v>
      </c>
      <c r="Q614" t="s">
        <v>73650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56</v>
      </c>
      <c r="C615" t="s">
        <v>73655</v>
      </c>
      <c r="D615" t="s">
        <v>73949</v>
      </c>
      <c r="E615" t="s">
        <v>73948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693</v>
      </c>
      <c r="O615" t="s">
        <v>73650</v>
      </c>
      <c r="P615" t="s">
        <v>73651</v>
      </c>
      <c r="Q615" t="s">
        <v>73650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56</v>
      </c>
      <c r="C616" t="s">
        <v>73655</v>
      </c>
      <c r="D616" t="s">
        <v>73947</v>
      </c>
      <c r="E616" t="s">
        <v>73946</v>
      </c>
      <c r="F616">
        <v>44.6</v>
      </c>
      <c r="G616">
        <v>-23.709099999999999</v>
      </c>
      <c r="H616">
        <v>133.8912</v>
      </c>
      <c r="I616" t="s">
        <v>5</v>
      </c>
      <c r="N616" t="s">
        <v>73657</v>
      </c>
      <c r="O616" t="s">
        <v>73650</v>
      </c>
      <c r="P616" t="s">
        <v>73651</v>
      </c>
      <c r="Q616" t="s">
        <v>73650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56</v>
      </c>
      <c r="C617" t="s">
        <v>73655</v>
      </c>
      <c r="D617" t="s">
        <v>73945</v>
      </c>
      <c r="E617" t="s">
        <v>73944</v>
      </c>
      <c r="F617">
        <v>10.5</v>
      </c>
      <c r="G617">
        <v>-41.729500000000002</v>
      </c>
      <c r="H617">
        <v>146.2176</v>
      </c>
      <c r="I617" t="s">
        <v>11</v>
      </c>
      <c r="N617" t="s">
        <v>73728</v>
      </c>
      <c r="O617" t="s">
        <v>73650</v>
      </c>
      <c r="P617" t="s">
        <v>73651</v>
      </c>
      <c r="Q617" t="s">
        <v>73650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56</v>
      </c>
      <c r="C618" t="s">
        <v>73655</v>
      </c>
      <c r="D618" t="s">
        <v>73943</v>
      </c>
      <c r="E618" t="s">
        <v>73942</v>
      </c>
      <c r="F618">
        <v>6</v>
      </c>
      <c r="G618">
        <v>-22.481200000000001</v>
      </c>
      <c r="H618">
        <v>119.9472</v>
      </c>
      <c r="I618" t="s">
        <v>3</v>
      </c>
      <c r="N618" t="s">
        <v>73776</v>
      </c>
      <c r="O618" t="s">
        <v>73650</v>
      </c>
      <c r="P618" t="s">
        <v>73651</v>
      </c>
      <c r="Q618" t="s">
        <v>73650</v>
      </c>
      <c r="Y618">
        <v>63.174334853875102</v>
      </c>
    </row>
    <row r="619" spans="1:25" hidden="1">
      <c r="A619"/>
      <c r="B619" t="s">
        <v>73656</v>
      </c>
      <c r="C619" t="s">
        <v>73655</v>
      </c>
      <c r="D619" t="s">
        <v>73941</v>
      </c>
      <c r="E619" t="s">
        <v>73940</v>
      </c>
      <c r="F619">
        <v>20</v>
      </c>
      <c r="G619">
        <v>-35.49</v>
      </c>
      <c r="H619">
        <v>149.14429999999999</v>
      </c>
      <c r="I619" t="s">
        <v>1356</v>
      </c>
      <c r="O619" t="s">
        <v>73650</v>
      </c>
      <c r="P619" t="s">
        <v>73651</v>
      </c>
      <c r="Q619" t="s">
        <v>73650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56</v>
      </c>
      <c r="C620" t="s">
        <v>73655</v>
      </c>
      <c r="D620" t="s">
        <v>73939</v>
      </c>
      <c r="E620" t="s">
        <v>73938</v>
      </c>
      <c r="F620">
        <v>13.55</v>
      </c>
      <c r="G620">
        <v>-37.327199999999998</v>
      </c>
      <c r="H620">
        <v>145.8605</v>
      </c>
      <c r="I620" t="s">
        <v>11</v>
      </c>
      <c r="N620" t="s">
        <v>73663</v>
      </c>
      <c r="O620" t="s">
        <v>73650</v>
      </c>
      <c r="P620" t="s">
        <v>73651</v>
      </c>
      <c r="Q620" t="s">
        <v>73650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56</v>
      </c>
      <c r="C621" t="s">
        <v>73655</v>
      </c>
      <c r="D621" t="s">
        <v>73937</v>
      </c>
      <c r="E621" t="s">
        <v>73936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35</v>
      </c>
      <c r="O621" t="s">
        <v>73650</v>
      </c>
      <c r="P621" t="s">
        <v>73651</v>
      </c>
      <c r="Q621" t="s">
        <v>73650</v>
      </c>
      <c r="Y621">
        <v>113.713802736975</v>
      </c>
    </row>
    <row r="622" spans="1:25" hidden="1">
      <c r="A622"/>
      <c r="B622" t="s">
        <v>73656</v>
      </c>
      <c r="C622" t="s">
        <v>73655</v>
      </c>
      <c r="D622" t="s">
        <v>73934</v>
      </c>
      <c r="E622" t="s">
        <v>73933</v>
      </c>
      <c r="F622">
        <v>1</v>
      </c>
      <c r="G622">
        <v>-31.957699999999999</v>
      </c>
      <c r="H622">
        <v>115.7924</v>
      </c>
      <c r="I622" t="s">
        <v>72</v>
      </c>
      <c r="N622" t="s">
        <v>73932</v>
      </c>
      <c r="O622" t="s">
        <v>73650</v>
      </c>
      <c r="P622" t="s">
        <v>73651</v>
      </c>
      <c r="Q622" t="s">
        <v>73650</v>
      </c>
      <c r="Y622">
        <v>0</v>
      </c>
    </row>
    <row r="623" spans="1:25" hidden="1">
      <c r="A623"/>
      <c r="B623" t="s">
        <v>73656</v>
      </c>
      <c r="C623" t="s">
        <v>73655</v>
      </c>
      <c r="D623" t="s">
        <v>73931</v>
      </c>
      <c r="E623" t="s">
        <v>73930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60</v>
      </c>
      <c r="O623" t="s">
        <v>73650</v>
      </c>
      <c r="P623" t="s">
        <v>73651</v>
      </c>
      <c r="Q623" t="s">
        <v>73650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56</v>
      </c>
      <c r="C624" t="s">
        <v>73655</v>
      </c>
      <c r="D624" t="s">
        <v>73929</v>
      </c>
      <c r="E624" t="s">
        <v>73928</v>
      </c>
      <c r="F624">
        <v>170.9</v>
      </c>
      <c r="G624">
        <v>-33.85</v>
      </c>
      <c r="H624">
        <v>150.9495</v>
      </c>
      <c r="I624" t="s">
        <v>5</v>
      </c>
      <c r="N624" t="s">
        <v>73927</v>
      </c>
      <c r="O624" t="s">
        <v>73650</v>
      </c>
      <c r="P624" t="s">
        <v>73651</v>
      </c>
      <c r="Q624" t="s">
        <v>73650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56</v>
      </c>
      <c r="C625" t="s">
        <v>73655</v>
      </c>
      <c r="D625" t="s">
        <v>73926</v>
      </c>
      <c r="E625" t="s">
        <v>73925</v>
      </c>
      <c r="F625">
        <v>148</v>
      </c>
      <c r="G625">
        <v>-33.721499999999999</v>
      </c>
      <c r="H625">
        <v>138.14709999999999</v>
      </c>
      <c r="I625" t="s">
        <v>1356</v>
      </c>
      <c r="N625" t="s">
        <v>73922</v>
      </c>
      <c r="O625" t="s">
        <v>73650</v>
      </c>
      <c r="P625" t="s">
        <v>73651</v>
      </c>
      <c r="Q625" t="s">
        <v>73650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56</v>
      </c>
      <c r="C626" t="s">
        <v>73655</v>
      </c>
      <c r="D626" t="s">
        <v>73924</v>
      </c>
      <c r="E626" t="s">
        <v>73923</v>
      </c>
      <c r="F626">
        <v>126</v>
      </c>
      <c r="G626">
        <v>-33.830199999999998</v>
      </c>
      <c r="H626">
        <v>138.11840000000001</v>
      </c>
      <c r="I626" t="s">
        <v>1356</v>
      </c>
      <c r="N626" t="s">
        <v>73922</v>
      </c>
      <c r="O626" t="s">
        <v>73650</v>
      </c>
      <c r="P626" t="s">
        <v>73651</v>
      </c>
      <c r="Q626" t="s">
        <v>73650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56</v>
      </c>
      <c r="C627" t="s">
        <v>73655</v>
      </c>
      <c r="D627" t="s">
        <v>73921</v>
      </c>
      <c r="E627" t="s">
        <v>73920</v>
      </c>
      <c r="F627">
        <v>63</v>
      </c>
      <c r="G627">
        <v>-37.6646</v>
      </c>
      <c r="H627">
        <v>140.41560000000001</v>
      </c>
      <c r="I627" t="s">
        <v>5</v>
      </c>
      <c r="N627" t="s">
        <v>73919</v>
      </c>
      <c r="O627" t="s">
        <v>73650</v>
      </c>
      <c r="P627" t="s">
        <v>73651</v>
      </c>
      <c r="Q627" t="s">
        <v>73650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56</v>
      </c>
      <c r="C628" t="s">
        <v>73655</v>
      </c>
      <c r="D628" t="s">
        <v>73918</v>
      </c>
      <c r="E628" t="s">
        <v>73917</v>
      </c>
      <c r="F628">
        <v>125</v>
      </c>
      <c r="G628">
        <v>-22.158100000000001</v>
      </c>
      <c r="H628">
        <v>117.9849</v>
      </c>
      <c r="I628" t="s">
        <v>5</v>
      </c>
      <c r="O628" t="s">
        <v>73650</v>
      </c>
      <c r="P628" t="s">
        <v>73651</v>
      </c>
      <c r="Q628" t="s">
        <v>73650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56</v>
      </c>
      <c r="C629" t="s">
        <v>73655</v>
      </c>
      <c r="D629" t="s">
        <v>24512</v>
      </c>
      <c r="E629" t="s">
        <v>73916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63</v>
      </c>
      <c r="O629" t="s">
        <v>73650</v>
      </c>
      <c r="P629" t="s">
        <v>73651</v>
      </c>
      <c r="Q629" t="s">
        <v>73650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56</v>
      </c>
      <c r="C630" t="s">
        <v>73655</v>
      </c>
      <c r="D630" t="s">
        <v>73915</v>
      </c>
      <c r="E630" t="s">
        <v>73914</v>
      </c>
      <c r="F630">
        <v>3.3</v>
      </c>
      <c r="G630">
        <v>-32.266399999999997</v>
      </c>
      <c r="H630">
        <v>116.0193</v>
      </c>
      <c r="I630" t="s">
        <v>72</v>
      </c>
      <c r="N630" t="s">
        <v>73913</v>
      </c>
      <c r="O630" t="s">
        <v>73650</v>
      </c>
      <c r="P630" t="s">
        <v>73651</v>
      </c>
      <c r="Q630" t="s">
        <v>73650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56</v>
      </c>
      <c r="C631" t="s">
        <v>73655</v>
      </c>
      <c r="D631" t="s">
        <v>73912</v>
      </c>
      <c r="E631" t="s">
        <v>73911</v>
      </c>
      <c r="F631">
        <v>20</v>
      </c>
      <c r="G631">
        <v>-17.605699999999999</v>
      </c>
      <c r="H631">
        <v>145.99100000000001</v>
      </c>
      <c r="I631" t="s">
        <v>801</v>
      </c>
      <c r="N631" t="s">
        <v>73881</v>
      </c>
      <c r="O631" t="s">
        <v>73650</v>
      </c>
      <c r="P631" t="s">
        <v>73651</v>
      </c>
      <c r="Q631" t="s">
        <v>73650</v>
      </c>
      <c r="R631">
        <v>1029591</v>
      </c>
      <c r="Y631">
        <v>132.365715811965</v>
      </c>
    </row>
    <row r="632" spans="1:25" hidden="1">
      <c r="A632"/>
      <c r="B632" t="s">
        <v>73656</v>
      </c>
      <c r="C632" t="s">
        <v>73655</v>
      </c>
      <c r="D632" t="s">
        <v>73910</v>
      </c>
      <c r="E632" t="s">
        <v>73909</v>
      </c>
      <c r="F632">
        <v>4.2</v>
      </c>
      <c r="G632">
        <v>-37.973300000000002</v>
      </c>
      <c r="H632">
        <v>145.1396</v>
      </c>
      <c r="I632" t="s">
        <v>72</v>
      </c>
      <c r="N632" t="s">
        <v>73908</v>
      </c>
      <c r="O632" t="s">
        <v>73650</v>
      </c>
      <c r="P632" t="s">
        <v>73651</v>
      </c>
      <c r="Q632" t="s">
        <v>73650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56</v>
      </c>
      <c r="C633" t="s">
        <v>73655</v>
      </c>
      <c r="D633" t="s">
        <v>73906</v>
      </c>
      <c r="E633" t="s">
        <v>73907</v>
      </c>
      <c r="F633">
        <v>1</v>
      </c>
      <c r="G633">
        <v>-33.974800000000002</v>
      </c>
      <c r="H633">
        <v>151.1294</v>
      </c>
      <c r="I633" t="s">
        <v>3</v>
      </c>
      <c r="N633" t="s">
        <v>73906</v>
      </c>
      <c r="O633" t="s">
        <v>73650</v>
      </c>
      <c r="P633" t="s">
        <v>73651</v>
      </c>
      <c r="Q633" t="s">
        <v>73650</v>
      </c>
      <c r="Y633">
        <v>10.5290558089792</v>
      </c>
    </row>
    <row r="634" spans="1:25" hidden="1">
      <c r="A634"/>
      <c r="B634" t="s">
        <v>73656</v>
      </c>
      <c r="C634" t="s">
        <v>73655</v>
      </c>
      <c r="D634" t="s">
        <v>73905</v>
      </c>
      <c r="E634" t="s">
        <v>73904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05</v>
      </c>
      <c r="O634" t="s">
        <v>73650</v>
      </c>
      <c r="P634" t="s">
        <v>73651</v>
      </c>
      <c r="Q634" t="s">
        <v>73650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56</v>
      </c>
      <c r="C635" t="s">
        <v>73655</v>
      </c>
      <c r="D635" t="s">
        <v>73902</v>
      </c>
      <c r="E635" t="s">
        <v>73903</v>
      </c>
      <c r="F635">
        <v>4.8</v>
      </c>
      <c r="G635">
        <v>-27.7334</v>
      </c>
      <c r="H635">
        <v>153.24629999999999</v>
      </c>
      <c r="I635" t="s">
        <v>801</v>
      </c>
      <c r="N635" t="s">
        <v>73902</v>
      </c>
      <c r="O635" t="s">
        <v>73650</v>
      </c>
      <c r="P635" t="s">
        <v>73651</v>
      </c>
      <c r="Q635" t="s">
        <v>73650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56</v>
      </c>
      <c r="C636" t="s">
        <v>73655</v>
      </c>
      <c r="D636" t="s">
        <v>73901</v>
      </c>
      <c r="E636" t="s">
        <v>73900</v>
      </c>
      <c r="F636">
        <v>34.5</v>
      </c>
      <c r="G636">
        <v>-35.567799999999998</v>
      </c>
      <c r="H636">
        <v>138.14320000000001</v>
      </c>
      <c r="I636" t="s">
        <v>1356</v>
      </c>
      <c r="N636" t="s">
        <v>73713</v>
      </c>
      <c r="O636" t="s">
        <v>73650</v>
      </c>
      <c r="P636" t="s">
        <v>73651</v>
      </c>
      <c r="Q636" t="s">
        <v>73650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56</v>
      </c>
      <c r="C637" t="s">
        <v>73655</v>
      </c>
      <c r="D637" t="s">
        <v>73899</v>
      </c>
      <c r="E637" t="s">
        <v>73898</v>
      </c>
      <c r="F637">
        <v>75</v>
      </c>
      <c r="G637">
        <v>-40.778799999999997</v>
      </c>
      <c r="H637">
        <v>144.7362</v>
      </c>
      <c r="I637" t="s">
        <v>1356</v>
      </c>
      <c r="N637" t="s">
        <v>73728</v>
      </c>
      <c r="O637" t="s">
        <v>73650</v>
      </c>
      <c r="P637" t="s">
        <v>73651</v>
      </c>
      <c r="Q637" t="s">
        <v>73650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56</v>
      </c>
      <c r="C638" t="s">
        <v>73655</v>
      </c>
      <c r="D638" t="s">
        <v>73897</v>
      </c>
      <c r="E638" t="s">
        <v>73896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696</v>
      </c>
      <c r="O638" t="s">
        <v>73650</v>
      </c>
      <c r="P638" t="s">
        <v>73651</v>
      </c>
      <c r="Q638" t="s">
        <v>73650</v>
      </c>
      <c r="Y638">
        <v>0</v>
      </c>
    </row>
    <row r="639" spans="1:25" hidden="1">
      <c r="A639"/>
      <c r="B639" t="s">
        <v>73656</v>
      </c>
      <c r="C639" t="s">
        <v>73655</v>
      </c>
      <c r="D639" t="s">
        <v>73895</v>
      </c>
      <c r="E639" t="s">
        <v>73894</v>
      </c>
      <c r="F639">
        <v>1.5</v>
      </c>
      <c r="G639">
        <v>-26.226099999999999</v>
      </c>
      <c r="H639">
        <v>152.69810000000001</v>
      </c>
      <c r="I639" t="s">
        <v>801</v>
      </c>
      <c r="N639" t="s">
        <v>73663</v>
      </c>
      <c r="O639" t="s">
        <v>73650</v>
      </c>
      <c r="P639" t="s">
        <v>73651</v>
      </c>
      <c r="Q639" t="s">
        <v>73650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56</v>
      </c>
      <c r="C640" t="s">
        <v>73655</v>
      </c>
      <c r="D640" t="s">
        <v>73893</v>
      </c>
      <c r="E640" t="s">
        <v>73892</v>
      </c>
      <c r="F640">
        <v>28.4</v>
      </c>
      <c r="G640">
        <v>-29.092700000000001</v>
      </c>
      <c r="H640">
        <v>122.4393</v>
      </c>
      <c r="I640" t="s">
        <v>5</v>
      </c>
      <c r="N640" t="s">
        <v>73891</v>
      </c>
      <c r="O640" t="s">
        <v>73650</v>
      </c>
      <c r="P640" t="s">
        <v>73651</v>
      </c>
      <c r="Q640" t="s">
        <v>73650</v>
      </c>
      <c r="R640">
        <v>1100966</v>
      </c>
      <c r="Y640">
        <v>71.617691327662897</v>
      </c>
    </row>
    <row r="641" spans="1:25" hidden="1">
      <c r="A641"/>
      <c r="B641" t="s">
        <v>73656</v>
      </c>
      <c r="C641" t="s">
        <v>73655</v>
      </c>
      <c r="D641" t="s">
        <v>73890</v>
      </c>
      <c r="E641" t="s">
        <v>73889</v>
      </c>
      <c r="F641">
        <v>480</v>
      </c>
      <c r="G641">
        <v>-27.6601</v>
      </c>
      <c r="H641">
        <v>152.81450000000001</v>
      </c>
      <c r="I641" t="s">
        <v>2</v>
      </c>
      <c r="N641" t="s">
        <v>73702</v>
      </c>
      <c r="O641" t="s">
        <v>73650</v>
      </c>
      <c r="P641" t="s">
        <v>73651</v>
      </c>
      <c r="Q641" t="s">
        <v>73650</v>
      </c>
      <c r="R641">
        <v>1010526</v>
      </c>
      <c r="Y641">
        <v>1949.45917139418</v>
      </c>
    </row>
    <row r="642" spans="1:25" hidden="1">
      <c r="A642"/>
      <c r="B642" t="s">
        <v>73656</v>
      </c>
      <c r="C642" t="s">
        <v>73655</v>
      </c>
      <c r="D642" t="s">
        <v>73888</v>
      </c>
      <c r="E642" t="s">
        <v>73887</v>
      </c>
      <c r="F642">
        <v>385</v>
      </c>
      <c r="G642">
        <v>-27.6554</v>
      </c>
      <c r="H642">
        <v>152.81790000000001</v>
      </c>
      <c r="I642" t="s">
        <v>5</v>
      </c>
      <c r="N642" t="s">
        <v>73702</v>
      </c>
      <c r="O642" t="s">
        <v>73650</v>
      </c>
      <c r="P642" t="s">
        <v>73651</v>
      </c>
      <c r="Q642" t="s">
        <v>73650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56</v>
      </c>
      <c r="C643" t="s">
        <v>73655</v>
      </c>
      <c r="D643" t="s">
        <v>73886</v>
      </c>
      <c r="E643" t="s">
        <v>73885</v>
      </c>
      <c r="F643">
        <v>5.9</v>
      </c>
      <c r="G643">
        <v>-37.829799999999999</v>
      </c>
      <c r="H643">
        <v>144.9444</v>
      </c>
      <c r="I643" t="s">
        <v>5</v>
      </c>
      <c r="N643" t="s">
        <v>73884</v>
      </c>
      <c r="O643" t="s">
        <v>73650</v>
      </c>
      <c r="P643" t="s">
        <v>73651</v>
      </c>
      <c r="Q643" t="s">
        <v>73650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56</v>
      </c>
      <c r="C644" t="s">
        <v>73655</v>
      </c>
      <c r="D644" t="s">
        <v>73883</v>
      </c>
      <c r="E644" t="s">
        <v>73882</v>
      </c>
      <c r="F644">
        <v>7</v>
      </c>
      <c r="G644">
        <v>-17.119299999999999</v>
      </c>
      <c r="H644">
        <v>145.345</v>
      </c>
      <c r="I644" t="s">
        <v>801</v>
      </c>
      <c r="N644" t="s">
        <v>73881</v>
      </c>
      <c r="O644" t="s">
        <v>73650</v>
      </c>
      <c r="P644" t="s">
        <v>73651</v>
      </c>
      <c r="Q644" t="s">
        <v>73650</v>
      </c>
      <c r="R644">
        <v>1050052</v>
      </c>
      <c r="Y644">
        <v>46.328000534188</v>
      </c>
    </row>
    <row r="645" spans="1:25" hidden="1">
      <c r="A645"/>
      <c r="B645" t="s">
        <v>73656</v>
      </c>
      <c r="C645" t="s">
        <v>73655</v>
      </c>
      <c r="D645" t="s">
        <v>73880</v>
      </c>
      <c r="E645" t="s">
        <v>73879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49</v>
      </c>
      <c r="O645" t="s">
        <v>73650</v>
      </c>
      <c r="P645" t="s">
        <v>73651</v>
      </c>
      <c r="Q645" t="s">
        <v>73650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56</v>
      </c>
      <c r="C646" t="s">
        <v>73655</v>
      </c>
      <c r="D646" t="s">
        <v>73878</v>
      </c>
      <c r="E646" t="s">
        <v>73877</v>
      </c>
      <c r="F646">
        <v>460</v>
      </c>
      <c r="G646">
        <v>-34.522799999999997</v>
      </c>
      <c r="H646">
        <v>150.8081</v>
      </c>
      <c r="I646" t="s">
        <v>5</v>
      </c>
      <c r="N646" t="s">
        <v>73669</v>
      </c>
      <c r="O646" t="s">
        <v>73650</v>
      </c>
      <c r="P646" t="s">
        <v>73651</v>
      </c>
      <c r="Q646" t="s">
        <v>73650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56</v>
      </c>
      <c r="C647" t="s">
        <v>73655</v>
      </c>
      <c r="D647" t="s">
        <v>73876</v>
      </c>
      <c r="E647" t="s">
        <v>73875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74</v>
      </c>
      <c r="O647" t="s">
        <v>73650</v>
      </c>
      <c r="P647" t="s">
        <v>73651</v>
      </c>
      <c r="Q647" t="s">
        <v>73650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56</v>
      </c>
      <c r="C648" t="s">
        <v>73655</v>
      </c>
      <c r="D648" t="s">
        <v>73873</v>
      </c>
      <c r="E648" t="s">
        <v>73872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71</v>
      </c>
      <c r="O648" t="s">
        <v>73650</v>
      </c>
      <c r="P648" t="s">
        <v>73651</v>
      </c>
      <c r="Q648" t="s">
        <v>73650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56</v>
      </c>
      <c r="C649" t="s">
        <v>73655</v>
      </c>
      <c r="D649" t="s">
        <v>73869</v>
      </c>
      <c r="E649" t="s">
        <v>73870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65</v>
      </c>
      <c r="O649" t="s">
        <v>73650</v>
      </c>
      <c r="P649" t="s">
        <v>73651</v>
      </c>
      <c r="Q649" t="s">
        <v>73650</v>
      </c>
      <c r="Y649">
        <v>157.935837134688</v>
      </c>
    </row>
    <row r="650" spans="1:25" hidden="1">
      <c r="A650"/>
      <c r="B650" t="s">
        <v>73656</v>
      </c>
      <c r="C650" t="s">
        <v>73655</v>
      </c>
      <c r="D650" t="s">
        <v>73869</v>
      </c>
      <c r="E650" t="s">
        <v>73868</v>
      </c>
      <c r="F650">
        <v>1400</v>
      </c>
      <c r="G650">
        <v>-26.782399999999999</v>
      </c>
      <c r="H650">
        <v>151.9153</v>
      </c>
      <c r="I650" t="s">
        <v>2</v>
      </c>
      <c r="N650" t="s">
        <v>73705</v>
      </c>
      <c r="O650" t="s">
        <v>73650</v>
      </c>
      <c r="P650" t="s">
        <v>73651</v>
      </c>
      <c r="Q650" t="s">
        <v>73650</v>
      </c>
      <c r="R650">
        <v>1010527</v>
      </c>
      <c r="Y650">
        <v>5685.9225832330503</v>
      </c>
    </row>
    <row r="651" spans="1:25" hidden="1">
      <c r="A651"/>
      <c r="B651" t="s">
        <v>73656</v>
      </c>
      <c r="C651" t="s">
        <v>73655</v>
      </c>
      <c r="D651" t="s">
        <v>73867</v>
      </c>
      <c r="E651" t="s">
        <v>73866</v>
      </c>
      <c r="F651">
        <v>443</v>
      </c>
      <c r="G651">
        <v>-26.7758</v>
      </c>
      <c r="H651">
        <v>151.91460000000001</v>
      </c>
      <c r="I651" t="s">
        <v>2</v>
      </c>
      <c r="N651" t="s">
        <v>73865</v>
      </c>
      <c r="O651" t="s">
        <v>73650</v>
      </c>
      <c r="P651" t="s">
        <v>73651</v>
      </c>
      <c r="Q651" t="s">
        <v>73650</v>
      </c>
      <c r="R651">
        <v>1049886</v>
      </c>
      <c r="Y651">
        <v>1799.18836026588</v>
      </c>
    </row>
    <row r="652" spans="1:25" hidden="1">
      <c r="A652"/>
      <c r="B652" t="s">
        <v>73656</v>
      </c>
      <c r="C652" t="s">
        <v>73655</v>
      </c>
      <c r="D652" t="s">
        <v>73864</v>
      </c>
      <c r="E652" t="s">
        <v>73863</v>
      </c>
      <c r="F652">
        <v>90</v>
      </c>
      <c r="G652">
        <v>-42.301200000000001</v>
      </c>
      <c r="H652">
        <v>146.4572</v>
      </c>
      <c r="I652" t="s">
        <v>11</v>
      </c>
      <c r="N652" t="s">
        <v>73728</v>
      </c>
      <c r="O652" t="s">
        <v>73650</v>
      </c>
      <c r="P652" t="s">
        <v>73651</v>
      </c>
      <c r="Q652" t="s">
        <v>73650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56</v>
      </c>
      <c r="C653" t="s">
        <v>73655</v>
      </c>
      <c r="D653" t="s">
        <v>73862</v>
      </c>
      <c r="E653" t="s">
        <v>73861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60</v>
      </c>
      <c r="O653" t="s">
        <v>73650</v>
      </c>
      <c r="P653" t="s">
        <v>73651</v>
      </c>
      <c r="Q653" t="s">
        <v>73650</v>
      </c>
      <c r="Y653">
        <v>0</v>
      </c>
    </row>
    <row r="654" spans="1:25" hidden="1">
      <c r="A654"/>
      <c r="B654" t="s">
        <v>73656</v>
      </c>
      <c r="C654" t="s">
        <v>73655</v>
      </c>
      <c r="D654" t="s">
        <v>73859</v>
      </c>
      <c r="E654" t="s">
        <v>73858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57</v>
      </c>
      <c r="O654" t="s">
        <v>73650</v>
      </c>
      <c r="P654" t="s">
        <v>73651</v>
      </c>
      <c r="Q654" t="s">
        <v>73650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56</v>
      </c>
      <c r="C655" t="s">
        <v>73655</v>
      </c>
      <c r="D655" t="s">
        <v>73856</v>
      </c>
      <c r="E655" t="s">
        <v>73855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54</v>
      </c>
      <c r="O655" t="s">
        <v>73650</v>
      </c>
      <c r="P655" t="s">
        <v>73651</v>
      </c>
      <c r="Q655" t="s">
        <v>73650</v>
      </c>
      <c r="R655">
        <v>1060613</v>
      </c>
      <c r="Y655">
        <v>400.95820144712701</v>
      </c>
    </row>
    <row r="656" spans="1:25" hidden="1">
      <c r="A656"/>
      <c r="B656" t="s">
        <v>73656</v>
      </c>
      <c r="C656" t="s">
        <v>73655</v>
      </c>
      <c r="D656" t="s">
        <v>73853</v>
      </c>
      <c r="E656" t="s">
        <v>73852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57</v>
      </c>
      <c r="O656" t="s">
        <v>73650</v>
      </c>
      <c r="P656" t="s">
        <v>73651</v>
      </c>
      <c r="Q656" t="s">
        <v>73650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56</v>
      </c>
      <c r="C657" t="s">
        <v>73655</v>
      </c>
      <c r="D657" t="s">
        <v>73851</v>
      </c>
      <c r="E657" t="s">
        <v>73850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49</v>
      </c>
      <c r="O657" t="s">
        <v>73650</v>
      </c>
      <c r="P657" t="s">
        <v>73651</v>
      </c>
      <c r="Q657" t="s">
        <v>73650</v>
      </c>
      <c r="R657">
        <v>1024647</v>
      </c>
      <c r="Y657">
        <v>7.5652490839080597</v>
      </c>
    </row>
    <row r="658" spans="1:25" hidden="1">
      <c r="A658"/>
      <c r="B658" t="s">
        <v>73656</v>
      </c>
      <c r="C658" t="s">
        <v>73655</v>
      </c>
      <c r="D658" t="s">
        <v>73848</v>
      </c>
      <c r="E658" t="s">
        <v>73847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46</v>
      </c>
      <c r="O658" t="s">
        <v>73650</v>
      </c>
      <c r="P658" t="s">
        <v>73651</v>
      </c>
      <c r="Q658" t="s">
        <v>73650</v>
      </c>
      <c r="R658">
        <v>1058811</v>
      </c>
      <c r="Y658">
        <v>2.1991154512493498</v>
      </c>
    </row>
    <row r="659" spans="1:25" hidden="1">
      <c r="A659"/>
      <c r="B659" t="s">
        <v>73656</v>
      </c>
      <c r="C659" t="s">
        <v>73655</v>
      </c>
      <c r="D659" t="s">
        <v>73845</v>
      </c>
      <c r="E659" t="s">
        <v>73844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43</v>
      </c>
      <c r="O659" t="s">
        <v>73650</v>
      </c>
      <c r="P659" t="s">
        <v>73651</v>
      </c>
      <c r="Q659" t="s">
        <v>73650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56</v>
      </c>
      <c r="C660" t="s">
        <v>73655</v>
      </c>
      <c r="D660" t="s">
        <v>73842</v>
      </c>
      <c r="E660" t="s">
        <v>73841</v>
      </c>
      <c r="F660">
        <v>3.3</v>
      </c>
      <c r="G660">
        <v>-27.680199999999999</v>
      </c>
      <c r="H660">
        <v>152.6593</v>
      </c>
      <c r="I660" t="s">
        <v>72</v>
      </c>
      <c r="N660" t="s">
        <v>73690</v>
      </c>
      <c r="O660" t="s">
        <v>73650</v>
      </c>
      <c r="P660" t="s">
        <v>73651</v>
      </c>
      <c r="Q660" t="s">
        <v>73650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56</v>
      </c>
      <c r="C661" t="s">
        <v>73655</v>
      </c>
      <c r="D661" t="s">
        <v>73840</v>
      </c>
      <c r="E661" t="s">
        <v>73839</v>
      </c>
      <c r="F661">
        <v>1</v>
      </c>
      <c r="G661">
        <v>-15.6562</v>
      </c>
      <c r="H661">
        <v>130.47900000000001</v>
      </c>
      <c r="I661" t="s">
        <v>3</v>
      </c>
      <c r="N661" t="s">
        <v>73657</v>
      </c>
      <c r="O661" t="s">
        <v>73650</v>
      </c>
      <c r="P661" t="s">
        <v>73651</v>
      </c>
      <c r="Q661" t="s">
        <v>73650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56</v>
      </c>
      <c r="C662" t="s">
        <v>73655</v>
      </c>
      <c r="D662" t="s">
        <v>73838</v>
      </c>
      <c r="E662" t="s">
        <v>73837</v>
      </c>
      <c r="F662">
        <v>1.7</v>
      </c>
      <c r="G662">
        <v>-41.970700000000001</v>
      </c>
      <c r="H662">
        <v>146.7938</v>
      </c>
      <c r="I662" t="s">
        <v>11</v>
      </c>
      <c r="N662" t="s">
        <v>73728</v>
      </c>
      <c r="O662" t="s">
        <v>73650</v>
      </c>
      <c r="P662" t="s">
        <v>73651</v>
      </c>
      <c r="Q662" t="s">
        <v>73650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56</v>
      </c>
      <c r="C663" t="s">
        <v>73655</v>
      </c>
      <c r="D663" t="s">
        <v>73836</v>
      </c>
      <c r="E663" t="s">
        <v>73835</v>
      </c>
      <c r="F663">
        <v>810</v>
      </c>
      <c r="G663">
        <v>-32.8217</v>
      </c>
      <c r="H663">
        <v>151.71780000000001</v>
      </c>
      <c r="I663" t="s">
        <v>5</v>
      </c>
      <c r="N663" t="s">
        <v>73834</v>
      </c>
      <c r="O663" t="s">
        <v>73650</v>
      </c>
      <c r="P663" t="s">
        <v>73651</v>
      </c>
      <c r="Q663" t="s">
        <v>73650</v>
      </c>
      <c r="R663">
        <v>1053973</v>
      </c>
      <c r="Y663">
        <v>2042.61725265517</v>
      </c>
    </row>
    <row r="664" spans="1:25" hidden="1">
      <c r="A664"/>
      <c r="B664" t="s">
        <v>73656</v>
      </c>
      <c r="C664" t="s">
        <v>73655</v>
      </c>
      <c r="D664" t="s">
        <v>73833</v>
      </c>
      <c r="E664" t="s">
        <v>73832</v>
      </c>
      <c r="F664">
        <v>21</v>
      </c>
      <c r="G664">
        <v>-38.645099999999999</v>
      </c>
      <c r="H664">
        <v>146.3441</v>
      </c>
      <c r="I664" t="s">
        <v>1356</v>
      </c>
      <c r="N664" t="s">
        <v>73713</v>
      </c>
      <c r="O664" t="s">
        <v>73650</v>
      </c>
      <c r="P664" t="s">
        <v>73651</v>
      </c>
      <c r="Q664" t="s">
        <v>73650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56</v>
      </c>
      <c r="C665" t="s">
        <v>73655</v>
      </c>
      <c r="D665" t="s">
        <v>73831</v>
      </c>
      <c r="E665" t="s">
        <v>73830</v>
      </c>
      <c r="F665">
        <v>480</v>
      </c>
      <c r="G665">
        <v>-34.806800000000003</v>
      </c>
      <c r="H665">
        <v>138.5213</v>
      </c>
      <c r="I665" t="s">
        <v>5</v>
      </c>
      <c r="N665" t="s">
        <v>73663</v>
      </c>
      <c r="O665" t="s">
        <v>73650</v>
      </c>
      <c r="P665" t="s">
        <v>73651</v>
      </c>
      <c r="Q665" t="s">
        <v>73650</v>
      </c>
      <c r="R665">
        <v>1014361</v>
      </c>
      <c r="Y665">
        <v>1210.43985342528</v>
      </c>
    </row>
    <row r="666" spans="1:25" hidden="1">
      <c r="A666"/>
      <c r="B666" t="s">
        <v>73656</v>
      </c>
      <c r="C666" t="s">
        <v>73655</v>
      </c>
      <c r="D666" t="s">
        <v>73829</v>
      </c>
      <c r="E666" t="s">
        <v>73828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63</v>
      </c>
      <c r="O666" t="s">
        <v>73650</v>
      </c>
      <c r="P666" t="s">
        <v>73651</v>
      </c>
      <c r="Q666" t="s">
        <v>73650</v>
      </c>
      <c r="R666">
        <v>1014361</v>
      </c>
      <c r="Y666">
        <v>2017.3997557088101</v>
      </c>
    </row>
    <row r="667" spans="1:25" hidden="1">
      <c r="A667"/>
      <c r="B667" t="s">
        <v>73656</v>
      </c>
      <c r="C667" t="s">
        <v>73655</v>
      </c>
      <c r="D667" t="s">
        <v>73827</v>
      </c>
      <c r="E667" t="s">
        <v>73826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699</v>
      </c>
      <c r="O667" t="s">
        <v>73650</v>
      </c>
      <c r="P667" t="s">
        <v>73651</v>
      </c>
      <c r="Q667" t="s">
        <v>73650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56</v>
      </c>
      <c r="C668" t="s">
        <v>73655</v>
      </c>
      <c r="D668" t="s">
        <v>73825</v>
      </c>
      <c r="E668" t="s">
        <v>73824</v>
      </c>
      <c r="F668">
        <v>220</v>
      </c>
      <c r="G668">
        <v>-19.2011</v>
      </c>
      <c r="H668">
        <v>146.61869999999999</v>
      </c>
      <c r="I668" t="s">
        <v>5</v>
      </c>
      <c r="N668" t="s">
        <v>73823</v>
      </c>
      <c r="O668" t="s">
        <v>73650</v>
      </c>
      <c r="P668" t="s">
        <v>73651</v>
      </c>
      <c r="Q668" t="s">
        <v>73650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56</v>
      </c>
      <c r="C669" t="s">
        <v>73655</v>
      </c>
      <c r="D669" t="s">
        <v>73822</v>
      </c>
      <c r="E669" t="s">
        <v>73821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20</v>
      </c>
      <c r="O669" t="s">
        <v>73650</v>
      </c>
      <c r="P669" t="s">
        <v>73651</v>
      </c>
      <c r="Q669" t="s">
        <v>73650</v>
      </c>
      <c r="Y669">
        <v>0</v>
      </c>
    </row>
    <row r="670" spans="1:25" hidden="1">
      <c r="A670"/>
      <c r="B670" t="s">
        <v>73656</v>
      </c>
      <c r="C670" t="s">
        <v>73655</v>
      </c>
      <c r="D670" t="s">
        <v>73819</v>
      </c>
      <c r="E670" t="s">
        <v>73818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28</v>
      </c>
      <c r="O670" t="s">
        <v>73650</v>
      </c>
      <c r="P670" t="s">
        <v>73651</v>
      </c>
      <c r="Q670" t="s">
        <v>73650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56</v>
      </c>
      <c r="C671" t="s">
        <v>73655</v>
      </c>
      <c r="D671" t="s">
        <v>73817</v>
      </c>
      <c r="E671" t="s">
        <v>73816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28</v>
      </c>
      <c r="O671" t="s">
        <v>73650</v>
      </c>
      <c r="P671" t="s">
        <v>73651</v>
      </c>
      <c r="Q671" t="s">
        <v>73650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56</v>
      </c>
      <c r="C672" t="s">
        <v>73655</v>
      </c>
      <c r="D672" t="s">
        <v>73815</v>
      </c>
      <c r="E672" t="s">
        <v>73814</v>
      </c>
      <c r="F672">
        <v>21.4</v>
      </c>
      <c r="G672">
        <v>-17.9373</v>
      </c>
      <c r="H672">
        <v>145.92670000000001</v>
      </c>
      <c r="I672" t="s">
        <v>801</v>
      </c>
      <c r="N672" t="s">
        <v>73813</v>
      </c>
      <c r="O672" t="s">
        <v>73650</v>
      </c>
      <c r="P672" t="s">
        <v>73651</v>
      </c>
      <c r="Q672" t="s">
        <v>73650</v>
      </c>
      <c r="Y672">
        <v>141.63131591880301</v>
      </c>
    </row>
    <row r="673" spans="1:25" hidden="1">
      <c r="A673"/>
      <c r="B673" t="s">
        <v>73656</v>
      </c>
      <c r="C673" t="s">
        <v>73655</v>
      </c>
      <c r="D673" t="s">
        <v>73812</v>
      </c>
      <c r="E673" t="s">
        <v>73811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789</v>
      </c>
      <c r="O673" t="s">
        <v>73650</v>
      </c>
      <c r="P673" t="s">
        <v>73651</v>
      </c>
      <c r="Q673" t="s">
        <v>73650</v>
      </c>
      <c r="R673">
        <v>1029081</v>
      </c>
      <c r="Y673">
        <v>541.86204718783995</v>
      </c>
    </row>
    <row r="674" spans="1:25" hidden="1">
      <c r="A674"/>
      <c r="B674" t="s">
        <v>73656</v>
      </c>
      <c r="C674" t="s">
        <v>73655</v>
      </c>
      <c r="D674" t="s">
        <v>73810</v>
      </c>
      <c r="E674" t="s">
        <v>73809</v>
      </c>
      <c r="F674">
        <v>336</v>
      </c>
      <c r="G674">
        <v>-35.881399999999999</v>
      </c>
      <c r="H674">
        <v>148.3672</v>
      </c>
      <c r="I674" t="s">
        <v>11</v>
      </c>
      <c r="N674" t="s">
        <v>73789</v>
      </c>
      <c r="O674" t="s">
        <v>73650</v>
      </c>
      <c r="P674" t="s">
        <v>73651</v>
      </c>
      <c r="Q674" t="s">
        <v>73650</v>
      </c>
      <c r="R674">
        <v>1060516</v>
      </c>
      <c r="Y674">
        <v>295.56111664791302</v>
      </c>
    </row>
    <row r="675" spans="1:25" hidden="1">
      <c r="A675"/>
      <c r="B675" t="s">
        <v>73656</v>
      </c>
      <c r="C675" t="s">
        <v>73655</v>
      </c>
      <c r="D675" t="s">
        <v>73808</v>
      </c>
      <c r="E675" t="s">
        <v>73807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789</v>
      </c>
      <c r="O675" t="s">
        <v>73650</v>
      </c>
      <c r="P675" t="s">
        <v>73651</v>
      </c>
      <c r="Q675" t="s">
        <v>73650</v>
      </c>
      <c r="R675">
        <v>1029082</v>
      </c>
      <c r="Y675">
        <v>1319.4692707496099</v>
      </c>
    </row>
    <row r="676" spans="1:25" hidden="1">
      <c r="A676"/>
      <c r="B676" t="s">
        <v>73656</v>
      </c>
      <c r="C676" t="s">
        <v>73655</v>
      </c>
      <c r="D676" t="s">
        <v>73806</v>
      </c>
      <c r="E676" t="s">
        <v>73805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28</v>
      </c>
      <c r="O676" t="s">
        <v>73650</v>
      </c>
      <c r="P676" t="s">
        <v>73651</v>
      </c>
      <c r="Q676" t="s">
        <v>73650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56</v>
      </c>
      <c r="C677" t="s">
        <v>73655</v>
      </c>
      <c r="D677" t="s">
        <v>73804</v>
      </c>
      <c r="E677" t="s">
        <v>73803</v>
      </c>
      <c r="F677">
        <v>1.2</v>
      </c>
      <c r="G677">
        <v>-27.495000000000001</v>
      </c>
      <c r="H677">
        <v>153.01009999999999</v>
      </c>
      <c r="I677" t="s">
        <v>2227</v>
      </c>
      <c r="N677" t="s">
        <v>73802</v>
      </c>
      <c r="O677" t="s">
        <v>73650</v>
      </c>
      <c r="P677" t="s">
        <v>73651</v>
      </c>
      <c r="Q677" t="s">
        <v>73650</v>
      </c>
      <c r="R677">
        <v>1085836</v>
      </c>
      <c r="Y677">
        <v>23.998788103374899</v>
      </c>
    </row>
    <row r="678" spans="1:25" hidden="1">
      <c r="A678"/>
      <c r="B678" t="s">
        <v>73656</v>
      </c>
      <c r="C678" t="s">
        <v>73655</v>
      </c>
      <c r="D678" t="s">
        <v>73801</v>
      </c>
      <c r="E678" t="s">
        <v>73800</v>
      </c>
      <c r="F678">
        <v>8.4</v>
      </c>
      <c r="G678">
        <v>-42.004600000000003</v>
      </c>
      <c r="H678">
        <v>145.5437</v>
      </c>
      <c r="I678" t="s">
        <v>11</v>
      </c>
      <c r="N678" t="s">
        <v>73728</v>
      </c>
      <c r="O678" t="s">
        <v>73650</v>
      </c>
      <c r="P678" t="s">
        <v>73651</v>
      </c>
      <c r="Q678" t="s">
        <v>73650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56</v>
      </c>
      <c r="C679" t="s">
        <v>73655</v>
      </c>
      <c r="D679" t="s">
        <v>73799</v>
      </c>
      <c r="E679" t="s">
        <v>73798</v>
      </c>
      <c r="F679">
        <v>664</v>
      </c>
      <c r="G679">
        <v>-35.179400000000001</v>
      </c>
      <c r="H679">
        <v>147.2157</v>
      </c>
      <c r="I679" t="s">
        <v>5</v>
      </c>
      <c r="N679" t="s">
        <v>73693</v>
      </c>
      <c r="O679" t="s">
        <v>73650</v>
      </c>
      <c r="P679" t="s">
        <v>73651</v>
      </c>
      <c r="Q679" t="s">
        <v>73650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56</v>
      </c>
      <c r="C680" t="s">
        <v>73655</v>
      </c>
      <c r="D680" t="s">
        <v>73797</v>
      </c>
      <c r="E680" t="s">
        <v>73796</v>
      </c>
      <c r="F680">
        <v>1</v>
      </c>
      <c r="G680">
        <v>-23.7685</v>
      </c>
      <c r="H680">
        <v>133.8682</v>
      </c>
      <c r="I680" t="s">
        <v>2227</v>
      </c>
      <c r="N680" t="s">
        <v>73795</v>
      </c>
      <c r="O680" t="s">
        <v>73650</v>
      </c>
      <c r="P680" t="s">
        <v>73651</v>
      </c>
      <c r="Q680" t="s">
        <v>73650</v>
      </c>
      <c r="R680">
        <v>1085078</v>
      </c>
      <c r="Y680">
        <v>19.9989900861457</v>
      </c>
    </row>
    <row r="681" spans="1:25" hidden="1">
      <c r="A681"/>
      <c r="B681" t="s">
        <v>73656</v>
      </c>
      <c r="C681" t="s">
        <v>73655</v>
      </c>
      <c r="D681" t="s">
        <v>73794</v>
      </c>
      <c r="E681" t="s">
        <v>73793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792</v>
      </c>
      <c r="O681" t="s">
        <v>73650</v>
      </c>
      <c r="P681" t="s">
        <v>73651</v>
      </c>
      <c r="Q681" t="s">
        <v>73650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56</v>
      </c>
      <c r="C682" t="s">
        <v>73655</v>
      </c>
      <c r="D682" t="s">
        <v>73791</v>
      </c>
      <c r="E682" t="s">
        <v>73790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789</v>
      </c>
      <c r="O682" t="s">
        <v>73650</v>
      </c>
      <c r="P682" t="s">
        <v>73651</v>
      </c>
      <c r="Q682" t="s">
        <v>73650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56</v>
      </c>
      <c r="C683" t="s">
        <v>73655</v>
      </c>
      <c r="D683" t="s">
        <v>73788</v>
      </c>
      <c r="E683" t="s">
        <v>73787</v>
      </c>
      <c r="F683">
        <v>24</v>
      </c>
      <c r="G683">
        <v>-18.6508</v>
      </c>
      <c r="H683">
        <v>146.20160000000001</v>
      </c>
      <c r="I683" t="s">
        <v>801</v>
      </c>
      <c r="N683" t="s">
        <v>73786</v>
      </c>
      <c r="O683" t="s">
        <v>73650</v>
      </c>
      <c r="P683" t="s">
        <v>73651</v>
      </c>
      <c r="Q683" t="s">
        <v>73650</v>
      </c>
      <c r="R683">
        <v>1040614</v>
      </c>
      <c r="Y683">
        <v>158.838858974359</v>
      </c>
    </row>
    <row r="684" spans="1:25" hidden="1">
      <c r="A684"/>
      <c r="B684" t="s">
        <v>73656</v>
      </c>
      <c r="C684" t="s">
        <v>73655</v>
      </c>
      <c r="D684" t="s">
        <v>73785</v>
      </c>
      <c r="E684" t="s">
        <v>73784</v>
      </c>
      <c r="F684">
        <v>2</v>
      </c>
      <c r="G684">
        <v>-27.4405</v>
      </c>
      <c r="H684">
        <v>153.11580000000001</v>
      </c>
      <c r="I684" t="s">
        <v>801</v>
      </c>
      <c r="N684" t="s">
        <v>73781</v>
      </c>
      <c r="O684" t="s">
        <v>73650</v>
      </c>
      <c r="P684" t="s">
        <v>73651</v>
      </c>
      <c r="Q684" t="s">
        <v>73650</v>
      </c>
      <c r="Y684">
        <v>13.2365715811965</v>
      </c>
    </row>
    <row r="685" spans="1:25" hidden="1">
      <c r="A685"/>
      <c r="B685" t="s">
        <v>73656</v>
      </c>
      <c r="C685" t="s">
        <v>73655</v>
      </c>
      <c r="D685" t="s">
        <v>73783</v>
      </c>
      <c r="E685" t="s">
        <v>73782</v>
      </c>
      <c r="F685">
        <v>20</v>
      </c>
      <c r="G685">
        <v>-35.295900000000003</v>
      </c>
      <c r="H685">
        <v>148.1371</v>
      </c>
      <c r="I685" t="s">
        <v>801</v>
      </c>
      <c r="N685" t="s">
        <v>73781</v>
      </c>
      <c r="O685" t="s">
        <v>73650</v>
      </c>
      <c r="P685" t="s">
        <v>73651</v>
      </c>
      <c r="Q685" t="s">
        <v>73650</v>
      </c>
      <c r="Y685">
        <v>132.365715811965</v>
      </c>
    </row>
    <row r="686" spans="1:25" hidden="1">
      <c r="A686"/>
      <c r="B686" t="s">
        <v>73656</v>
      </c>
      <c r="C686" t="s">
        <v>73655</v>
      </c>
      <c r="D686" t="s">
        <v>73780</v>
      </c>
      <c r="E686" t="s">
        <v>73779</v>
      </c>
      <c r="F686">
        <v>6.8</v>
      </c>
      <c r="G686">
        <v>-14.260199999999999</v>
      </c>
      <c r="H686">
        <v>129.5368</v>
      </c>
      <c r="I686" t="s">
        <v>5</v>
      </c>
      <c r="N686" t="s">
        <v>73657</v>
      </c>
      <c r="O686" t="s">
        <v>73650</v>
      </c>
      <c r="P686" t="s">
        <v>73651</v>
      </c>
      <c r="Q686" t="s">
        <v>73650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56</v>
      </c>
      <c r="C687" t="s">
        <v>73655</v>
      </c>
      <c r="D687" t="s">
        <v>73778</v>
      </c>
      <c r="E687" t="s">
        <v>73777</v>
      </c>
      <c r="F687">
        <v>380</v>
      </c>
      <c r="G687">
        <v>-32.915999999999997</v>
      </c>
      <c r="H687">
        <v>115.9186</v>
      </c>
      <c r="I687" t="s">
        <v>5</v>
      </c>
      <c r="N687" t="s">
        <v>73776</v>
      </c>
      <c r="O687" t="s">
        <v>73650</v>
      </c>
      <c r="P687" t="s">
        <v>73651</v>
      </c>
      <c r="Q687" t="s">
        <v>73650</v>
      </c>
      <c r="R687">
        <v>1010021</v>
      </c>
      <c r="Y687">
        <v>958.26488396168702</v>
      </c>
    </row>
    <row r="688" spans="1:25" hidden="1">
      <c r="A688"/>
      <c r="B688" t="s">
        <v>73656</v>
      </c>
      <c r="C688" t="s">
        <v>73655</v>
      </c>
      <c r="D688" t="s">
        <v>73775</v>
      </c>
      <c r="E688" t="s">
        <v>73774</v>
      </c>
      <c r="F688">
        <v>98</v>
      </c>
      <c r="G688">
        <v>-32.914499999999997</v>
      </c>
      <c r="H688">
        <v>115.917</v>
      </c>
      <c r="I688" t="s">
        <v>5</v>
      </c>
      <c r="N688" t="s">
        <v>73773</v>
      </c>
      <c r="O688" t="s">
        <v>73650</v>
      </c>
      <c r="P688" t="s">
        <v>73651</v>
      </c>
      <c r="Q688" t="s">
        <v>73650</v>
      </c>
      <c r="Y688">
        <v>247.131470074329</v>
      </c>
    </row>
    <row r="689" spans="1:25" hidden="1">
      <c r="A689"/>
      <c r="B689" t="s">
        <v>73656</v>
      </c>
      <c r="C689" t="s">
        <v>73655</v>
      </c>
      <c r="D689" t="s">
        <v>73772</v>
      </c>
      <c r="E689" t="s">
        <v>73771</v>
      </c>
      <c r="F689">
        <v>90</v>
      </c>
      <c r="G689">
        <v>-28.922899999999998</v>
      </c>
      <c r="H689">
        <v>114.9282</v>
      </c>
      <c r="I689" t="s">
        <v>1356</v>
      </c>
      <c r="N689" t="s">
        <v>73687</v>
      </c>
      <c r="O689" t="s">
        <v>73650</v>
      </c>
      <c r="P689" t="s">
        <v>73651</v>
      </c>
      <c r="Q689" t="s">
        <v>73650</v>
      </c>
      <c r="Y689">
        <v>75.578551379104795</v>
      </c>
    </row>
    <row r="690" spans="1:25" hidden="1">
      <c r="A690"/>
      <c r="B690" t="s">
        <v>73656</v>
      </c>
      <c r="C690" t="s">
        <v>73655</v>
      </c>
      <c r="D690" t="s">
        <v>73770</v>
      </c>
      <c r="E690" t="s">
        <v>73769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69</v>
      </c>
      <c r="O690" t="s">
        <v>73650</v>
      </c>
      <c r="P690" t="s">
        <v>73651</v>
      </c>
      <c r="Q690" t="s">
        <v>73650</v>
      </c>
      <c r="R690">
        <v>1013605</v>
      </c>
      <c r="Y690">
        <v>2030.68663686894</v>
      </c>
    </row>
    <row r="691" spans="1:25" hidden="1">
      <c r="A691"/>
      <c r="B691" t="s">
        <v>73656</v>
      </c>
      <c r="C691" t="s">
        <v>73655</v>
      </c>
      <c r="D691" t="s">
        <v>73768</v>
      </c>
      <c r="E691" t="s">
        <v>73767</v>
      </c>
      <c r="F691">
        <v>1.3</v>
      </c>
      <c r="G691">
        <v>-17.0259</v>
      </c>
      <c r="H691">
        <v>128.21129999999999</v>
      </c>
      <c r="I691" t="s">
        <v>3</v>
      </c>
      <c r="N691" t="s">
        <v>73699</v>
      </c>
      <c r="O691" t="s">
        <v>73650</v>
      </c>
      <c r="P691" t="s">
        <v>73651</v>
      </c>
      <c r="Q691" t="s">
        <v>73650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56</v>
      </c>
      <c r="C692" t="s">
        <v>73655</v>
      </c>
      <c r="D692" t="s">
        <v>73766</v>
      </c>
      <c r="E692" t="s">
        <v>73765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64</v>
      </c>
      <c r="O692" t="s">
        <v>73650</v>
      </c>
      <c r="P692" t="s">
        <v>73651</v>
      </c>
      <c r="Q692" t="s">
        <v>73650</v>
      </c>
      <c r="R692">
        <v>1014219</v>
      </c>
      <c r="Y692">
        <v>43.982309024987003</v>
      </c>
    </row>
    <row r="693" spans="1:25" hidden="1">
      <c r="A693"/>
      <c r="B693" t="s">
        <v>73656</v>
      </c>
      <c r="C693" t="s">
        <v>73655</v>
      </c>
      <c r="D693" t="s">
        <v>73763</v>
      </c>
      <c r="E693" t="s">
        <v>73762</v>
      </c>
      <c r="F693">
        <v>19</v>
      </c>
      <c r="G693">
        <v>-19.4434</v>
      </c>
      <c r="H693">
        <v>133.8236</v>
      </c>
      <c r="I693" t="s">
        <v>5</v>
      </c>
      <c r="O693" t="s">
        <v>73650</v>
      </c>
      <c r="P693" t="s">
        <v>73651</v>
      </c>
      <c r="Q693" t="s">
        <v>73650</v>
      </c>
      <c r="R693">
        <v>1025368</v>
      </c>
      <c r="Y693">
        <v>47.9132441980843</v>
      </c>
    </row>
    <row r="694" spans="1:25" hidden="1">
      <c r="A694"/>
      <c r="B694" t="s">
        <v>73656</v>
      </c>
      <c r="C694" t="s">
        <v>73655</v>
      </c>
      <c r="D694" t="s">
        <v>73761</v>
      </c>
      <c r="E694" t="s">
        <v>73760</v>
      </c>
      <c r="F694">
        <v>111</v>
      </c>
      <c r="G694">
        <v>-34.000999999999998</v>
      </c>
      <c r="H694">
        <v>138.9109</v>
      </c>
      <c r="I694" t="s">
        <v>1356</v>
      </c>
      <c r="N694" t="s">
        <v>73669</v>
      </c>
      <c r="O694" t="s">
        <v>73650</v>
      </c>
      <c r="P694" t="s">
        <v>73651</v>
      </c>
      <c r="Q694" t="s">
        <v>73650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56</v>
      </c>
      <c r="C695" t="s">
        <v>73655</v>
      </c>
      <c r="D695" t="s">
        <v>73759</v>
      </c>
      <c r="E695" t="s">
        <v>73758</v>
      </c>
      <c r="F695">
        <v>90.75</v>
      </c>
      <c r="G695">
        <v>-35.121400000000001</v>
      </c>
      <c r="H695">
        <v>137.7166</v>
      </c>
      <c r="I695" t="s">
        <v>1356</v>
      </c>
      <c r="N695" t="s">
        <v>73757</v>
      </c>
      <c r="O695" t="s">
        <v>73650</v>
      </c>
      <c r="P695" t="s">
        <v>73651</v>
      </c>
      <c r="Q695" t="s">
        <v>73650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56</v>
      </c>
      <c r="C696" t="s">
        <v>73655</v>
      </c>
      <c r="D696" t="s">
        <v>73756</v>
      </c>
      <c r="E696" t="s">
        <v>73755</v>
      </c>
      <c r="F696">
        <v>192</v>
      </c>
      <c r="G696">
        <v>-37.357500000000002</v>
      </c>
      <c r="H696">
        <v>143.6037</v>
      </c>
      <c r="I696" t="s">
        <v>1356</v>
      </c>
      <c r="N696" t="s">
        <v>73754</v>
      </c>
      <c r="O696" t="s">
        <v>73650</v>
      </c>
      <c r="P696" t="s">
        <v>73651</v>
      </c>
      <c r="Q696" t="s">
        <v>73650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56</v>
      </c>
      <c r="C697" t="s">
        <v>73655</v>
      </c>
      <c r="D697" t="s">
        <v>73753</v>
      </c>
      <c r="E697" t="s">
        <v>73752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28</v>
      </c>
      <c r="O697" t="s">
        <v>73650</v>
      </c>
      <c r="P697" t="s">
        <v>73651</v>
      </c>
      <c r="Q697" t="s">
        <v>73650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56</v>
      </c>
      <c r="C698" t="s">
        <v>73655</v>
      </c>
      <c r="D698" t="s">
        <v>73751</v>
      </c>
      <c r="E698" t="s">
        <v>73750</v>
      </c>
      <c r="F698">
        <v>86</v>
      </c>
      <c r="G698">
        <v>-12.5771</v>
      </c>
      <c r="H698">
        <v>130.9502</v>
      </c>
      <c r="I698" t="s">
        <v>5</v>
      </c>
      <c r="N698" t="s">
        <v>73749</v>
      </c>
      <c r="O698" t="s">
        <v>73650</v>
      </c>
      <c r="P698" t="s">
        <v>73651</v>
      </c>
      <c r="Q698" t="s">
        <v>73650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56</v>
      </c>
      <c r="C699" t="s">
        <v>73655</v>
      </c>
      <c r="D699" t="s">
        <v>73748</v>
      </c>
      <c r="E699" t="s">
        <v>73747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46</v>
      </c>
      <c r="O699" t="s">
        <v>73650</v>
      </c>
      <c r="P699" t="s">
        <v>73651</v>
      </c>
      <c r="Q699" t="s">
        <v>73650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56</v>
      </c>
      <c r="C700" t="s">
        <v>73655</v>
      </c>
      <c r="D700" t="s">
        <v>73744</v>
      </c>
      <c r="E700" t="s">
        <v>73745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44</v>
      </c>
      <c r="O700" t="s">
        <v>73650</v>
      </c>
      <c r="P700" t="s">
        <v>73651</v>
      </c>
      <c r="Q700" t="s">
        <v>73650</v>
      </c>
      <c r="R700">
        <v>1020898</v>
      </c>
      <c r="Y700">
        <v>10.5290558089792</v>
      </c>
    </row>
    <row r="701" spans="1:25" hidden="1">
      <c r="A701"/>
      <c r="B701" t="s">
        <v>73656</v>
      </c>
      <c r="C701" t="s">
        <v>73655</v>
      </c>
      <c r="D701" t="s">
        <v>73743</v>
      </c>
      <c r="E701" t="s">
        <v>73742</v>
      </c>
      <c r="F701">
        <v>60</v>
      </c>
      <c r="G701">
        <v>-30.7806</v>
      </c>
      <c r="H701">
        <v>121.4234</v>
      </c>
      <c r="I701" t="s">
        <v>3</v>
      </c>
      <c r="N701" t="s">
        <v>73741</v>
      </c>
      <c r="O701" t="s">
        <v>73650</v>
      </c>
      <c r="P701" t="s">
        <v>73651</v>
      </c>
      <c r="Q701" t="s">
        <v>73650</v>
      </c>
      <c r="R701">
        <v>1030200</v>
      </c>
      <c r="Y701">
        <v>631.743348538752</v>
      </c>
    </row>
    <row r="702" spans="1:25" hidden="1">
      <c r="A702"/>
      <c r="B702" t="s">
        <v>73656</v>
      </c>
      <c r="C702" t="s">
        <v>73655</v>
      </c>
      <c r="D702" t="s">
        <v>73740</v>
      </c>
      <c r="E702" t="s">
        <v>73739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63</v>
      </c>
      <c r="O702" t="s">
        <v>73650</v>
      </c>
      <c r="P702" t="s">
        <v>73651</v>
      </c>
      <c r="Q702" t="s">
        <v>73650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56</v>
      </c>
      <c r="C703" t="s">
        <v>73655</v>
      </c>
      <c r="D703" t="s">
        <v>73738</v>
      </c>
      <c r="E703" t="s">
        <v>73737</v>
      </c>
      <c r="F703">
        <v>1</v>
      </c>
      <c r="G703">
        <v>-34.881999999999998</v>
      </c>
      <c r="H703">
        <v>150.5515</v>
      </c>
      <c r="I703" t="s">
        <v>72</v>
      </c>
      <c r="N703" t="s">
        <v>73663</v>
      </c>
      <c r="O703" t="s">
        <v>73650</v>
      </c>
      <c r="P703" t="s">
        <v>73651</v>
      </c>
      <c r="Q703" t="s">
        <v>73650</v>
      </c>
      <c r="Y703">
        <v>0</v>
      </c>
    </row>
    <row r="704" spans="1:25" hidden="1">
      <c r="A704"/>
      <c r="B704" t="s">
        <v>73656</v>
      </c>
      <c r="C704" t="s">
        <v>73655</v>
      </c>
      <c r="D704" t="s">
        <v>73735</v>
      </c>
      <c r="E704" t="s">
        <v>73736</v>
      </c>
      <c r="F704">
        <v>1</v>
      </c>
      <c r="G704">
        <v>-34.051299999999998</v>
      </c>
      <c r="H704">
        <v>150.8329</v>
      </c>
      <c r="I704" t="s">
        <v>3</v>
      </c>
      <c r="N704" t="s">
        <v>73735</v>
      </c>
      <c r="O704" t="s">
        <v>73650</v>
      </c>
      <c r="P704" t="s">
        <v>73651</v>
      </c>
      <c r="Q704" t="s">
        <v>73650</v>
      </c>
      <c r="Y704">
        <v>10.5290558089792</v>
      </c>
    </row>
    <row r="705" spans="1:25" hidden="1">
      <c r="A705"/>
      <c r="B705" t="s">
        <v>73656</v>
      </c>
      <c r="C705" t="s">
        <v>73655</v>
      </c>
      <c r="D705" t="s">
        <v>73734</v>
      </c>
      <c r="E705" t="s">
        <v>73733</v>
      </c>
      <c r="F705">
        <v>1</v>
      </c>
      <c r="G705">
        <v>-27.658999999999999</v>
      </c>
      <c r="H705">
        <v>152.8237</v>
      </c>
      <c r="I705" t="s">
        <v>72</v>
      </c>
      <c r="N705" t="s">
        <v>73696</v>
      </c>
      <c r="O705" t="s">
        <v>73650</v>
      </c>
      <c r="P705" t="s">
        <v>73651</v>
      </c>
      <c r="Q705" t="s">
        <v>73650</v>
      </c>
      <c r="R705">
        <v>1067358</v>
      </c>
      <c r="Y705">
        <v>0</v>
      </c>
    </row>
    <row r="706" spans="1:25" hidden="1">
      <c r="A706"/>
      <c r="B706" t="s">
        <v>73656</v>
      </c>
      <c r="C706" t="s">
        <v>73655</v>
      </c>
      <c r="D706" t="s">
        <v>73732</v>
      </c>
      <c r="E706" t="s">
        <v>73731</v>
      </c>
      <c r="F706">
        <v>16</v>
      </c>
      <c r="G706">
        <v>-30.363399999999999</v>
      </c>
      <c r="H706">
        <v>149.6772</v>
      </c>
      <c r="I706" t="s">
        <v>5</v>
      </c>
      <c r="N706" t="s">
        <v>73730</v>
      </c>
      <c r="O706" t="s">
        <v>73650</v>
      </c>
      <c r="P706" t="s">
        <v>73651</v>
      </c>
      <c r="Q706" t="s">
        <v>73650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56</v>
      </c>
      <c r="C707" t="s">
        <v>73655</v>
      </c>
      <c r="D707" t="s">
        <v>2863</v>
      </c>
      <c r="E707" t="s">
        <v>73729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28</v>
      </c>
      <c r="O707" t="s">
        <v>73650</v>
      </c>
      <c r="P707" t="s">
        <v>73651</v>
      </c>
      <c r="Q707" t="s">
        <v>73650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56</v>
      </c>
      <c r="C708" t="s">
        <v>73655</v>
      </c>
      <c r="D708" t="s">
        <v>73727</v>
      </c>
      <c r="E708" t="s">
        <v>73726</v>
      </c>
      <c r="F708">
        <v>145</v>
      </c>
      <c r="G708">
        <v>-31.523399999999999</v>
      </c>
      <c r="H708">
        <v>138.6198</v>
      </c>
      <c r="I708" t="s">
        <v>2227</v>
      </c>
      <c r="N708" t="s">
        <v>73725</v>
      </c>
      <c r="O708" t="s">
        <v>73650</v>
      </c>
      <c r="P708" t="s">
        <v>73651</v>
      </c>
      <c r="Q708" t="s">
        <v>73650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56</v>
      </c>
      <c r="C709" t="s">
        <v>73655</v>
      </c>
      <c r="D709" t="s">
        <v>73724</v>
      </c>
      <c r="E709" t="s">
        <v>73723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22</v>
      </c>
      <c r="O709" t="s">
        <v>73650</v>
      </c>
      <c r="P709" t="s">
        <v>73651</v>
      </c>
      <c r="Q709" t="s">
        <v>73650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56</v>
      </c>
      <c r="C710" t="s">
        <v>73655</v>
      </c>
      <c r="D710" t="s">
        <v>73721</v>
      </c>
      <c r="E710" t="s">
        <v>73720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19</v>
      </c>
      <c r="O710" t="s">
        <v>73650</v>
      </c>
      <c r="P710" t="s">
        <v>73651</v>
      </c>
      <c r="Q710" t="s">
        <v>73650</v>
      </c>
      <c r="R710">
        <v>1061934</v>
      </c>
      <c r="Y710">
        <v>52.956743587356399</v>
      </c>
    </row>
    <row r="711" spans="1:25" hidden="1">
      <c r="A711"/>
      <c r="B711" t="s">
        <v>73656</v>
      </c>
      <c r="C711" t="s">
        <v>73655</v>
      </c>
      <c r="D711" t="s">
        <v>73718</v>
      </c>
      <c r="E711" t="s">
        <v>73717</v>
      </c>
      <c r="F711">
        <v>23.7</v>
      </c>
      <c r="G711">
        <v>-28.293299999999999</v>
      </c>
      <c r="H711">
        <v>118.5371</v>
      </c>
      <c r="I711" t="s">
        <v>5</v>
      </c>
      <c r="N711" t="s">
        <v>73716</v>
      </c>
      <c r="O711" t="s">
        <v>73650</v>
      </c>
      <c r="P711" t="s">
        <v>73651</v>
      </c>
      <c r="Q711" t="s">
        <v>73650</v>
      </c>
      <c r="R711">
        <v>1067476</v>
      </c>
      <c r="Y711">
        <v>59.765467762873598</v>
      </c>
    </row>
    <row r="712" spans="1:25" hidden="1">
      <c r="A712"/>
      <c r="B712" t="s">
        <v>73656</v>
      </c>
      <c r="C712" t="s">
        <v>73655</v>
      </c>
      <c r="D712" t="s">
        <v>73715</v>
      </c>
      <c r="E712" t="s">
        <v>73714</v>
      </c>
      <c r="F712">
        <v>12</v>
      </c>
      <c r="G712">
        <v>-17.592199999999998</v>
      </c>
      <c r="H712">
        <v>145.53059999999999</v>
      </c>
      <c r="I712" t="s">
        <v>1356</v>
      </c>
      <c r="N712" t="s">
        <v>73713</v>
      </c>
      <c r="O712" t="s">
        <v>73650</v>
      </c>
      <c r="P712" t="s">
        <v>73651</v>
      </c>
      <c r="Q712" t="s">
        <v>73650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56</v>
      </c>
      <c r="C713" t="s">
        <v>73655</v>
      </c>
      <c r="D713" t="s">
        <v>73712</v>
      </c>
      <c r="E713" t="s">
        <v>73711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08</v>
      </c>
      <c r="O713" t="s">
        <v>73650</v>
      </c>
      <c r="P713" t="s">
        <v>73651</v>
      </c>
      <c r="Q713" t="s">
        <v>73650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56</v>
      </c>
      <c r="C714" t="s">
        <v>73655</v>
      </c>
      <c r="D714" t="s">
        <v>73710</v>
      </c>
      <c r="E714" t="s">
        <v>73709</v>
      </c>
      <c r="F714">
        <v>5</v>
      </c>
      <c r="G714">
        <v>-34.832099999999997</v>
      </c>
      <c r="H714">
        <v>138.5489</v>
      </c>
      <c r="I714" t="s">
        <v>72</v>
      </c>
      <c r="N714" t="s">
        <v>73708</v>
      </c>
      <c r="O714" t="s">
        <v>73650</v>
      </c>
      <c r="P714" t="s">
        <v>73651</v>
      </c>
      <c r="Q714" t="s">
        <v>73650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56</v>
      </c>
      <c r="C715" t="s">
        <v>73655</v>
      </c>
      <c r="D715" t="s">
        <v>73707</v>
      </c>
      <c r="E715" t="s">
        <v>73706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05</v>
      </c>
      <c r="O715" t="s">
        <v>73650</v>
      </c>
      <c r="P715" t="s">
        <v>73651</v>
      </c>
      <c r="Q715" t="s">
        <v>73650</v>
      </c>
      <c r="Y715">
        <v>4.1343370483487796</v>
      </c>
    </row>
    <row r="716" spans="1:25" hidden="1">
      <c r="A716"/>
      <c r="B716" t="s">
        <v>73656</v>
      </c>
      <c r="C716" t="s">
        <v>73655</v>
      </c>
      <c r="D716" t="s">
        <v>73704</v>
      </c>
      <c r="E716" t="s">
        <v>73703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02</v>
      </c>
      <c r="O716" t="s">
        <v>73650</v>
      </c>
      <c r="P716" t="s">
        <v>73651</v>
      </c>
      <c r="Q716" t="s">
        <v>73650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56</v>
      </c>
      <c r="C717" t="s">
        <v>73655</v>
      </c>
      <c r="D717" t="s">
        <v>73701</v>
      </c>
      <c r="E717" t="s">
        <v>73700</v>
      </c>
      <c r="F717">
        <v>13.7</v>
      </c>
      <c r="G717">
        <v>-21.1739</v>
      </c>
      <c r="H717">
        <v>118.6747</v>
      </c>
      <c r="I717" t="s">
        <v>5</v>
      </c>
      <c r="N717" t="s">
        <v>73699</v>
      </c>
      <c r="O717" t="s">
        <v>73650</v>
      </c>
      <c r="P717" t="s">
        <v>73651</v>
      </c>
      <c r="Q717" t="s">
        <v>73650</v>
      </c>
      <c r="R717">
        <v>1067479</v>
      </c>
      <c r="Y717">
        <v>34.547970816513399</v>
      </c>
    </row>
    <row r="718" spans="1:25" hidden="1">
      <c r="A718"/>
      <c r="B718" t="s">
        <v>73656</v>
      </c>
      <c r="C718" t="s">
        <v>73655</v>
      </c>
      <c r="D718" t="s">
        <v>73698</v>
      </c>
      <c r="E718" t="s">
        <v>73697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696</v>
      </c>
      <c r="O718" t="s">
        <v>73650</v>
      </c>
      <c r="P718" t="s">
        <v>73651</v>
      </c>
      <c r="Q718" t="s">
        <v>73650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56</v>
      </c>
      <c r="C719" t="s">
        <v>73655</v>
      </c>
      <c r="D719" t="s">
        <v>73695</v>
      </c>
      <c r="E719" t="s">
        <v>73694</v>
      </c>
      <c r="F719">
        <v>12</v>
      </c>
      <c r="G719">
        <v>-38.603700000000003</v>
      </c>
      <c r="H719">
        <v>145.5462</v>
      </c>
      <c r="I719" t="s">
        <v>1356</v>
      </c>
      <c r="N719" t="s">
        <v>73693</v>
      </c>
      <c r="O719" t="s">
        <v>73650</v>
      </c>
      <c r="P719" t="s">
        <v>73651</v>
      </c>
      <c r="Q719" t="s">
        <v>73650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56</v>
      </c>
      <c r="C720" t="s">
        <v>73655</v>
      </c>
      <c r="D720" t="s">
        <v>73692</v>
      </c>
      <c r="E720" t="s">
        <v>73691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690</v>
      </c>
      <c r="O720" t="s">
        <v>73650</v>
      </c>
      <c r="P720" t="s">
        <v>73651</v>
      </c>
      <c r="Q720" t="s">
        <v>73650</v>
      </c>
      <c r="R720">
        <v>1061854</v>
      </c>
      <c r="Y720">
        <v>0</v>
      </c>
    </row>
    <row r="721" spans="1:25" hidden="1">
      <c r="A721"/>
      <c r="B721" t="s">
        <v>73656</v>
      </c>
      <c r="C721" t="s">
        <v>73655</v>
      </c>
      <c r="D721" t="s">
        <v>73689</v>
      </c>
      <c r="E721" t="s">
        <v>73688</v>
      </c>
      <c r="F721">
        <v>48</v>
      </c>
      <c r="G721">
        <v>-35.086100000000002</v>
      </c>
      <c r="H721">
        <v>149.57159999999999</v>
      </c>
      <c r="I721" t="s">
        <v>1356</v>
      </c>
      <c r="N721" t="s">
        <v>73687</v>
      </c>
      <c r="O721" t="s">
        <v>73650</v>
      </c>
      <c r="P721" t="s">
        <v>73651</v>
      </c>
      <c r="Q721" t="s">
        <v>73650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56</v>
      </c>
      <c r="C722" t="s">
        <v>73655</v>
      </c>
      <c r="D722" t="s">
        <v>73686</v>
      </c>
      <c r="E722" t="s">
        <v>73685</v>
      </c>
      <c r="F722">
        <v>1.8</v>
      </c>
      <c r="G722">
        <v>-32.142400000000002</v>
      </c>
      <c r="H722">
        <v>115.7713</v>
      </c>
      <c r="I722" t="s">
        <v>72</v>
      </c>
      <c r="N722" t="s">
        <v>73684</v>
      </c>
      <c r="O722" t="s">
        <v>73650</v>
      </c>
      <c r="P722" t="s">
        <v>73651</v>
      </c>
      <c r="Q722" t="s">
        <v>73650</v>
      </c>
      <c r="R722">
        <v>1056664</v>
      </c>
      <c r="Y722">
        <v>0</v>
      </c>
    </row>
    <row r="723" spans="1:25" hidden="1">
      <c r="A723"/>
      <c r="B723" t="s">
        <v>73656</v>
      </c>
      <c r="C723" t="s">
        <v>73655</v>
      </c>
      <c r="D723" t="s">
        <v>73683</v>
      </c>
      <c r="E723" t="s">
        <v>73682</v>
      </c>
      <c r="F723">
        <v>120</v>
      </c>
      <c r="G723">
        <v>-33.235500000000002</v>
      </c>
      <c r="H723">
        <v>116.0688</v>
      </c>
      <c r="I723" t="s">
        <v>2</v>
      </c>
      <c r="N723" t="s">
        <v>73681</v>
      </c>
      <c r="O723" t="s">
        <v>73650</v>
      </c>
      <c r="P723" t="s">
        <v>73651</v>
      </c>
      <c r="Q723" t="s">
        <v>73650</v>
      </c>
      <c r="R723">
        <v>1033497</v>
      </c>
      <c r="Y723">
        <v>487.36479284854698</v>
      </c>
    </row>
    <row r="724" spans="1:25" hidden="1">
      <c r="A724"/>
      <c r="B724" t="s">
        <v>73656</v>
      </c>
      <c r="C724" t="s">
        <v>73655</v>
      </c>
      <c r="D724" t="s">
        <v>73680</v>
      </c>
      <c r="E724" t="s">
        <v>73679</v>
      </c>
      <c r="F724">
        <v>106</v>
      </c>
      <c r="G724">
        <v>-33.236499999999999</v>
      </c>
      <c r="H724">
        <v>116.0637</v>
      </c>
      <c r="I724" t="s">
        <v>5</v>
      </c>
      <c r="N724" t="s">
        <v>73678</v>
      </c>
      <c r="O724" t="s">
        <v>73650</v>
      </c>
      <c r="P724" t="s">
        <v>73651</v>
      </c>
      <c r="Q724" t="s">
        <v>73650</v>
      </c>
      <c r="Y724">
        <v>267.30546763141803</v>
      </c>
    </row>
    <row r="725" spans="1:25" hidden="1">
      <c r="A725"/>
      <c r="B725" t="s">
        <v>73656</v>
      </c>
      <c r="C725" t="s">
        <v>73655</v>
      </c>
      <c r="D725" t="s">
        <v>73677</v>
      </c>
      <c r="E725" t="s">
        <v>73676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75</v>
      </c>
      <c r="O725" t="s">
        <v>73650</v>
      </c>
      <c r="P725" t="s">
        <v>73651</v>
      </c>
      <c r="Q725" t="s">
        <v>73650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56</v>
      </c>
      <c r="C726" t="s">
        <v>73655</v>
      </c>
      <c r="D726" t="s">
        <v>73674</v>
      </c>
      <c r="E726" t="s">
        <v>73673</v>
      </c>
      <c r="F726">
        <v>1</v>
      </c>
      <c r="G726">
        <v>-37.9375</v>
      </c>
      <c r="H726">
        <v>144.59020000000001</v>
      </c>
      <c r="I726" t="s">
        <v>72</v>
      </c>
      <c r="N726" t="s">
        <v>73672</v>
      </c>
      <c r="O726" t="s">
        <v>73650</v>
      </c>
      <c r="P726" t="s">
        <v>73651</v>
      </c>
      <c r="Q726" t="s">
        <v>73650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56</v>
      </c>
      <c r="C727" t="s">
        <v>73655</v>
      </c>
      <c r="D727" t="s">
        <v>73671</v>
      </c>
      <c r="E727" t="s">
        <v>73670</v>
      </c>
      <c r="F727">
        <v>1480</v>
      </c>
      <c r="G727">
        <v>-38.177</v>
      </c>
      <c r="H727">
        <v>146.34280000000001</v>
      </c>
      <c r="I727" t="s">
        <v>2</v>
      </c>
      <c r="N727" t="s">
        <v>73669</v>
      </c>
      <c r="O727" t="s">
        <v>73650</v>
      </c>
      <c r="P727" t="s">
        <v>73651</v>
      </c>
      <c r="Q727" t="s">
        <v>73650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56</v>
      </c>
      <c r="C728" t="s">
        <v>73655</v>
      </c>
      <c r="D728" t="s">
        <v>73668</v>
      </c>
      <c r="E728" t="s">
        <v>73667</v>
      </c>
      <c r="F728">
        <v>30</v>
      </c>
      <c r="G728">
        <v>-38.307899999999997</v>
      </c>
      <c r="H728">
        <v>142.01509999999999</v>
      </c>
      <c r="I728" t="s">
        <v>1356</v>
      </c>
      <c r="N728" t="s">
        <v>73666</v>
      </c>
      <c r="O728" t="s">
        <v>73650</v>
      </c>
      <c r="P728" t="s">
        <v>73651</v>
      </c>
      <c r="Q728" t="s">
        <v>73650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56</v>
      </c>
      <c r="C729" t="s">
        <v>73655</v>
      </c>
      <c r="D729" t="s">
        <v>73665</v>
      </c>
      <c r="E729" t="s">
        <v>73664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63</v>
      </c>
      <c r="O729" t="s">
        <v>73650</v>
      </c>
      <c r="P729" t="s">
        <v>73651</v>
      </c>
      <c r="Q729" t="s">
        <v>73650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56</v>
      </c>
      <c r="C730" t="s">
        <v>73655</v>
      </c>
      <c r="D730" t="s">
        <v>73662</v>
      </c>
      <c r="E730" t="s">
        <v>73661</v>
      </c>
      <c r="F730">
        <v>154</v>
      </c>
      <c r="G730">
        <v>-23.8306</v>
      </c>
      <c r="H730">
        <v>151.15190000000001</v>
      </c>
      <c r="I730" t="s">
        <v>5</v>
      </c>
      <c r="N730" t="s">
        <v>73660</v>
      </c>
      <c r="O730" t="s">
        <v>73650</v>
      </c>
      <c r="P730" t="s">
        <v>73651</v>
      </c>
      <c r="Q730" t="s">
        <v>73650</v>
      </c>
      <c r="Y730">
        <v>388.349452973947</v>
      </c>
    </row>
    <row r="731" spans="1:25" hidden="1">
      <c r="A731"/>
      <c r="B731" t="s">
        <v>73656</v>
      </c>
      <c r="C731" t="s">
        <v>73655</v>
      </c>
      <c r="D731" t="s">
        <v>73659</v>
      </c>
      <c r="E731" t="s">
        <v>73658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57</v>
      </c>
      <c r="O731" t="s">
        <v>73650</v>
      </c>
      <c r="P731" t="s">
        <v>73651</v>
      </c>
      <c r="Q731" t="s">
        <v>73650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56</v>
      </c>
      <c r="C732" t="s">
        <v>73655</v>
      </c>
      <c r="D732" t="s">
        <v>73654</v>
      </c>
      <c r="E732" t="s">
        <v>73653</v>
      </c>
      <c r="F732">
        <v>180</v>
      </c>
      <c r="G732">
        <v>-20.762</v>
      </c>
      <c r="H732">
        <v>116.742</v>
      </c>
      <c r="I732" t="s">
        <v>5</v>
      </c>
      <c r="N732" t="s">
        <v>73652</v>
      </c>
      <c r="O732" t="s">
        <v>73650</v>
      </c>
      <c r="P732" t="s">
        <v>73651</v>
      </c>
      <c r="Q732" t="s">
        <v>73650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30</v>
      </c>
      <c r="C733" t="s">
        <v>73429</v>
      </c>
      <c r="D733" t="s">
        <v>73649</v>
      </c>
      <c r="E733" t="s">
        <v>73648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26</v>
      </c>
      <c r="O733" t="s">
        <v>73426</v>
      </c>
      <c r="P733" t="s">
        <v>73425</v>
      </c>
      <c r="Q733" t="s">
        <v>776</v>
      </c>
      <c r="R733">
        <v>1025003</v>
      </c>
      <c r="Y733">
        <v>830.13899758600496</v>
      </c>
    </row>
    <row r="734" spans="1:25" hidden="1">
      <c r="A734"/>
      <c r="B734" t="s">
        <v>73430</v>
      </c>
      <c r="C734" t="s">
        <v>73429</v>
      </c>
      <c r="D734" t="s">
        <v>73647</v>
      </c>
      <c r="E734" t="s">
        <v>73646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26</v>
      </c>
      <c r="O734" t="s">
        <v>73426</v>
      </c>
      <c r="P734" t="s">
        <v>73425</v>
      </c>
      <c r="Q734" t="s">
        <v>789</v>
      </c>
      <c r="R734">
        <v>1041613</v>
      </c>
      <c r="Y734">
        <v>128.47389248354801</v>
      </c>
    </row>
    <row r="735" spans="1:25" hidden="1">
      <c r="A735"/>
      <c r="B735" t="s">
        <v>73430</v>
      </c>
      <c r="C735" t="s">
        <v>73429</v>
      </c>
      <c r="D735" t="s">
        <v>73645</v>
      </c>
      <c r="E735" t="s">
        <v>73644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26</v>
      </c>
      <c r="O735" t="s">
        <v>73426</v>
      </c>
      <c r="P735" t="s">
        <v>73425</v>
      </c>
      <c r="Q735" t="s">
        <v>789</v>
      </c>
      <c r="R735">
        <v>1030361</v>
      </c>
      <c r="Y735">
        <v>148.23910671178601</v>
      </c>
    </row>
    <row r="736" spans="1:25" hidden="1">
      <c r="A736"/>
      <c r="B736" t="s">
        <v>73430</v>
      </c>
      <c r="C736" t="s">
        <v>73429</v>
      </c>
      <c r="D736" t="s">
        <v>73643</v>
      </c>
      <c r="E736" t="s">
        <v>73642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26</v>
      </c>
      <c r="O736" t="s">
        <v>73426</v>
      </c>
      <c r="P736" t="s">
        <v>73425</v>
      </c>
      <c r="Q736" t="s">
        <v>776</v>
      </c>
      <c r="R736">
        <v>1025005</v>
      </c>
      <c r="Y736">
        <v>1418.15412087609</v>
      </c>
    </row>
    <row r="737" spans="1:25" hidden="1">
      <c r="A737"/>
      <c r="B737" t="s">
        <v>73430</v>
      </c>
      <c r="C737" t="s">
        <v>73429</v>
      </c>
      <c r="D737" t="s">
        <v>73641</v>
      </c>
      <c r="E737" t="s">
        <v>73640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26</v>
      </c>
      <c r="O737" t="s">
        <v>73426</v>
      </c>
      <c r="P737" t="s">
        <v>73425</v>
      </c>
      <c r="Q737" t="s">
        <v>776</v>
      </c>
      <c r="R737">
        <v>1031397</v>
      </c>
      <c r="Y737">
        <v>79.0608569129529</v>
      </c>
    </row>
    <row r="738" spans="1:25" hidden="1">
      <c r="A738"/>
      <c r="B738" t="s">
        <v>73430</v>
      </c>
      <c r="C738" t="s">
        <v>73429</v>
      </c>
      <c r="D738" t="s">
        <v>48883</v>
      </c>
      <c r="E738" t="s">
        <v>73639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26</v>
      </c>
      <c r="O738" t="s">
        <v>73426</v>
      </c>
      <c r="P738" t="s">
        <v>73425</v>
      </c>
      <c r="Q738" t="s">
        <v>1334</v>
      </c>
      <c r="Y738">
        <v>494.13035570595503</v>
      </c>
    </row>
    <row r="739" spans="1:25" hidden="1">
      <c r="A739"/>
      <c r="B739" t="s">
        <v>73430</v>
      </c>
      <c r="C739" t="s">
        <v>73429</v>
      </c>
      <c r="D739" t="s">
        <v>73638</v>
      </c>
      <c r="E739" t="s">
        <v>73637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26</v>
      </c>
      <c r="O739" t="s">
        <v>73426</v>
      </c>
      <c r="P739" t="s">
        <v>73425</v>
      </c>
      <c r="Q739" t="s">
        <v>789</v>
      </c>
      <c r="R739">
        <v>1030365</v>
      </c>
      <c r="Y739">
        <v>79.0608569129529</v>
      </c>
    </row>
    <row r="740" spans="1:25" hidden="1">
      <c r="A740"/>
      <c r="B740" t="s">
        <v>73430</v>
      </c>
      <c r="C740" t="s">
        <v>73429</v>
      </c>
      <c r="D740" t="s">
        <v>73636</v>
      </c>
      <c r="E740" t="s">
        <v>73635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491</v>
      </c>
      <c r="O740" t="s">
        <v>73491</v>
      </c>
      <c r="P740" t="s">
        <v>73634</v>
      </c>
      <c r="Q740" t="s">
        <v>1334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30</v>
      </c>
      <c r="C741" t="s">
        <v>73429</v>
      </c>
      <c r="D741" t="s">
        <v>73633</v>
      </c>
      <c r="E741" t="s">
        <v>73632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26</v>
      </c>
      <c r="O741" t="s">
        <v>73426</v>
      </c>
      <c r="P741" t="s">
        <v>73425</v>
      </c>
      <c r="Q741" t="s">
        <v>1334</v>
      </c>
      <c r="Y741">
        <v>355.77385610828799</v>
      </c>
    </row>
    <row r="742" spans="1:25" hidden="1">
      <c r="A742"/>
      <c r="B742" t="s">
        <v>73430</v>
      </c>
      <c r="C742" t="s">
        <v>73429</v>
      </c>
      <c r="D742" t="s">
        <v>73631</v>
      </c>
      <c r="E742" t="s">
        <v>73630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26</v>
      </c>
      <c r="O742" t="s">
        <v>73426</v>
      </c>
      <c r="P742" t="s">
        <v>73425</v>
      </c>
      <c r="Q742" t="s">
        <v>789</v>
      </c>
      <c r="R742">
        <v>1052507</v>
      </c>
      <c r="Y742">
        <v>4.94130355705955</v>
      </c>
    </row>
    <row r="743" spans="1:25" hidden="1">
      <c r="A743"/>
      <c r="B743" t="s">
        <v>73430</v>
      </c>
      <c r="C743" t="s">
        <v>73429</v>
      </c>
      <c r="D743" t="s">
        <v>73629</v>
      </c>
      <c r="E743" t="s">
        <v>73628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26</v>
      </c>
      <c r="O743" t="s">
        <v>73426</v>
      </c>
      <c r="P743" t="s">
        <v>73425</v>
      </c>
      <c r="Q743" t="s">
        <v>776</v>
      </c>
      <c r="R743">
        <v>1025023</v>
      </c>
      <c r="Y743">
        <v>434.83471302124002</v>
      </c>
    </row>
    <row r="744" spans="1:25" hidden="1">
      <c r="A744"/>
      <c r="B744" t="s">
        <v>73430</v>
      </c>
      <c r="C744" t="s">
        <v>73429</v>
      </c>
      <c r="D744" t="s">
        <v>48610</v>
      </c>
      <c r="E744" t="s">
        <v>73627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491</v>
      </c>
      <c r="O744" t="s">
        <v>73491</v>
      </c>
      <c r="P744" t="s">
        <v>73626</v>
      </c>
      <c r="Q744" t="s">
        <v>1334</v>
      </c>
      <c r="Y744">
        <v>187.76953516826299</v>
      </c>
    </row>
    <row r="745" spans="1:25" hidden="1">
      <c r="A745"/>
      <c r="B745" t="s">
        <v>73430</v>
      </c>
      <c r="C745" t="s">
        <v>73429</v>
      </c>
      <c r="D745" t="s">
        <v>73625</v>
      </c>
      <c r="E745" t="s">
        <v>73624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26</v>
      </c>
      <c r="O745" t="s">
        <v>73426</v>
      </c>
      <c r="P745" t="s">
        <v>73425</v>
      </c>
      <c r="Q745" t="s">
        <v>776</v>
      </c>
      <c r="R745">
        <v>1025024</v>
      </c>
      <c r="Y745">
        <v>370.59776677946599</v>
      </c>
    </row>
    <row r="746" spans="1:25" hidden="1">
      <c r="A746"/>
      <c r="B746" t="s">
        <v>73430</v>
      </c>
      <c r="C746" t="s">
        <v>73429</v>
      </c>
      <c r="D746" t="s">
        <v>73623</v>
      </c>
      <c r="E746" t="s">
        <v>73622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26</v>
      </c>
      <c r="O746" t="s">
        <v>73426</v>
      </c>
      <c r="P746" t="s">
        <v>73425</v>
      </c>
      <c r="Q746" t="s">
        <v>789</v>
      </c>
      <c r="R746">
        <v>1034180</v>
      </c>
      <c r="Y746">
        <v>108.70867825531001</v>
      </c>
    </row>
    <row r="747" spans="1:25" hidden="1">
      <c r="A747"/>
      <c r="B747" t="s">
        <v>73430</v>
      </c>
      <c r="C747" t="s">
        <v>73429</v>
      </c>
      <c r="D747" t="s">
        <v>73621</v>
      </c>
      <c r="E747" t="s">
        <v>73620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491</v>
      </c>
      <c r="O747" t="s">
        <v>73491</v>
      </c>
      <c r="P747" t="s">
        <v>73619</v>
      </c>
      <c r="Q747" t="s">
        <v>1334</v>
      </c>
      <c r="R747">
        <v>1025006</v>
      </c>
      <c r="Y747">
        <v>849.90421181424301</v>
      </c>
    </row>
    <row r="748" spans="1:25" hidden="1">
      <c r="A748"/>
      <c r="B748" t="s">
        <v>73430</v>
      </c>
      <c r="C748" t="s">
        <v>73429</v>
      </c>
      <c r="D748" t="s">
        <v>73618</v>
      </c>
      <c r="E748" t="s">
        <v>73617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26</v>
      </c>
      <c r="O748" t="s">
        <v>73426</v>
      </c>
      <c r="P748" t="s">
        <v>73425</v>
      </c>
      <c r="Q748" t="s">
        <v>789</v>
      </c>
      <c r="R748">
        <v>1030364</v>
      </c>
      <c r="Y748">
        <v>59.295642684714601</v>
      </c>
    </row>
    <row r="749" spans="1:25" hidden="1">
      <c r="A749"/>
      <c r="B749" t="s">
        <v>73430</v>
      </c>
      <c r="C749" t="s">
        <v>73429</v>
      </c>
      <c r="D749" t="s">
        <v>73616</v>
      </c>
      <c r="E749" t="s">
        <v>73615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26</v>
      </c>
      <c r="O749" t="s">
        <v>73426</v>
      </c>
      <c r="P749" t="s">
        <v>73425</v>
      </c>
      <c r="Q749" t="s">
        <v>776</v>
      </c>
      <c r="R749">
        <v>1031031</v>
      </c>
      <c r="Y749">
        <v>123.532588926488</v>
      </c>
    </row>
    <row r="750" spans="1:25" hidden="1">
      <c r="A750"/>
      <c r="B750" t="s">
        <v>73430</v>
      </c>
      <c r="C750" t="s">
        <v>73429</v>
      </c>
      <c r="D750" t="s">
        <v>73614</v>
      </c>
      <c r="E750" t="s">
        <v>73613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26</v>
      </c>
      <c r="O750" t="s">
        <v>73426</v>
      </c>
      <c r="P750" t="s">
        <v>73425</v>
      </c>
      <c r="Q750" t="s">
        <v>789</v>
      </c>
      <c r="R750">
        <v>1030366</v>
      </c>
      <c r="Y750">
        <v>69.178249798833704</v>
      </c>
    </row>
    <row r="751" spans="1:25" hidden="1">
      <c r="A751"/>
      <c r="B751" t="s">
        <v>73430</v>
      </c>
      <c r="C751" t="s">
        <v>73429</v>
      </c>
      <c r="D751" t="s">
        <v>73612</v>
      </c>
      <c r="E751" t="s">
        <v>73611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491</v>
      </c>
      <c r="O751" t="s">
        <v>73491</v>
      </c>
      <c r="P751" t="s">
        <v>73610</v>
      </c>
      <c r="Q751" t="s">
        <v>1334</v>
      </c>
      <c r="R751">
        <v>1033342</v>
      </c>
      <c r="Y751">
        <v>69.178249798833704</v>
      </c>
    </row>
    <row r="752" spans="1:25" hidden="1">
      <c r="A752"/>
      <c r="B752" t="s">
        <v>73430</v>
      </c>
      <c r="C752" t="s">
        <v>73429</v>
      </c>
      <c r="D752" t="s">
        <v>73609</v>
      </c>
      <c r="E752" t="s">
        <v>73608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26</v>
      </c>
      <c r="O752" t="s">
        <v>73426</v>
      </c>
      <c r="P752" t="s">
        <v>73425</v>
      </c>
      <c r="Q752" t="s">
        <v>776</v>
      </c>
      <c r="R752">
        <v>1031032</v>
      </c>
      <c r="Y752">
        <v>988.26071141191096</v>
      </c>
    </row>
    <row r="753" spans="1:25" hidden="1">
      <c r="A753"/>
      <c r="B753" t="s">
        <v>73430</v>
      </c>
      <c r="C753" t="s">
        <v>73429</v>
      </c>
      <c r="D753" t="s">
        <v>73607</v>
      </c>
      <c r="E753" t="s">
        <v>73606</v>
      </c>
      <c r="F753">
        <v>11</v>
      </c>
      <c r="G753">
        <v>47.133299999999998</v>
      </c>
      <c r="H753">
        <v>15.35</v>
      </c>
      <c r="I753" t="s">
        <v>11</v>
      </c>
      <c r="N753" t="s">
        <v>73426</v>
      </c>
      <c r="O753" t="s">
        <v>73426</v>
      </c>
      <c r="P753" t="s">
        <v>73425</v>
      </c>
      <c r="Q753" t="s">
        <v>789</v>
      </c>
      <c r="R753">
        <v>1107045</v>
      </c>
      <c r="Y753">
        <v>54.354339127655102</v>
      </c>
    </row>
    <row r="754" spans="1:25" hidden="1">
      <c r="A754"/>
      <c r="B754" t="s">
        <v>73430</v>
      </c>
      <c r="C754" t="s">
        <v>73429</v>
      </c>
      <c r="D754" t="s">
        <v>73605</v>
      </c>
      <c r="E754" t="s">
        <v>73604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26</v>
      </c>
      <c r="O754" t="s">
        <v>73426</v>
      </c>
      <c r="P754" t="s">
        <v>73425</v>
      </c>
      <c r="Q754" t="s">
        <v>776</v>
      </c>
      <c r="R754">
        <v>1025007</v>
      </c>
      <c r="Y754">
        <v>1447.80194221844</v>
      </c>
    </row>
    <row r="755" spans="1:25" hidden="1">
      <c r="A755"/>
      <c r="B755" t="s">
        <v>73430</v>
      </c>
      <c r="C755" t="s">
        <v>73429</v>
      </c>
      <c r="D755" t="s">
        <v>73603</v>
      </c>
      <c r="E755" t="s">
        <v>73602</v>
      </c>
      <c r="F755">
        <v>63</v>
      </c>
      <c r="G755">
        <v>47.6</v>
      </c>
      <c r="H755">
        <v>14.7333</v>
      </c>
      <c r="I755" t="s">
        <v>11</v>
      </c>
      <c r="N755" t="s">
        <v>73426</v>
      </c>
      <c r="O755" t="s">
        <v>73426</v>
      </c>
      <c r="P755" t="s">
        <v>73425</v>
      </c>
      <c r="Q755" t="s">
        <v>789</v>
      </c>
      <c r="R755">
        <v>1030369</v>
      </c>
      <c r="Y755">
        <v>311.302124094752</v>
      </c>
    </row>
    <row r="756" spans="1:25" hidden="1">
      <c r="A756"/>
      <c r="B756" t="s">
        <v>73430</v>
      </c>
      <c r="C756" t="s">
        <v>73429</v>
      </c>
      <c r="D756" t="s">
        <v>73601</v>
      </c>
      <c r="E756" t="s">
        <v>73600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26</v>
      </c>
      <c r="O756" t="s">
        <v>73426</v>
      </c>
      <c r="P756" t="s">
        <v>73425</v>
      </c>
      <c r="Q756" t="s">
        <v>789</v>
      </c>
      <c r="Y756">
        <v>4.94130355705955</v>
      </c>
    </row>
    <row r="757" spans="1:25" hidden="1">
      <c r="A757"/>
      <c r="B757" t="s">
        <v>73430</v>
      </c>
      <c r="C757" t="s">
        <v>73429</v>
      </c>
      <c r="D757" t="s">
        <v>48056</v>
      </c>
      <c r="E757" t="s">
        <v>73599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26</v>
      </c>
      <c r="O757" t="s">
        <v>73426</v>
      </c>
      <c r="P757" t="s">
        <v>73425</v>
      </c>
      <c r="Q757" t="s">
        <v>776</v>
      </c>
      <c r="Y757">
        <v>652.25206953186103</v>
      </c>
    </row>
    <row r="758" spans="1:25" hidden="1">
      <c r="A758"/>
      <c r="B758" t="s">
        <v>73430</v>
      </c>
      <c r="C758" t="s">
        <v>73429</v>
      </c>
      <c r="D758" t="s">
        <v>73598</v>
      </c>
      <c r="E758" t="s">
        <v>73597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586</v>
      </c>
      <c r="O758" t="s">
        <v>38441</v>
      </c>
      <c r="P758" t="s">
        <v>46787</v>
      </c>
      <c r="Q758" t="s">
        <v>38441</v>
      </c>
      <c r="R758">
        <v>1046734</v>
      </c>
      <c r="Y758">
        <v>296.47821342357298</v>
      </c>
    </row>
    <row r="759" spans="1:25" hidden="1">
      <c r="A759"/>
      <c r="B759" t="s">
        <v>73430</v>
      </c>
      <c r="C759" t="s">
        <v>73429</v>
      </c>
      <c r="D759" t="s">
        <v>73596</v>
      </c>
      <c r="E759" t="s">
        <v>73595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586</v>
      </c>
      <c r="O759" t="s">
        <v>38441</v>
      </c>
      <c r="P759" t="s">
        <v>46787</v>
      </c>
      <c r="Q759" t="s">
        <v>38441</v>
      </c>
      <c r="Y759">
        <v>439.77601657830002</v>
      </c>
    </row>
    <row r="760" spans="1:25" hidden="1">
      <c r="A760"/>
      <c r="B760" t="s">
        <v>73430</v>
      </c>
      <c r="C760" t="s">
        <v>73429</v>
      </c>
      <c r="D760" t="s">
        <v>73594</v>
      </c>
      <c r="E760" t="s">
        <v>73593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586</v>
      </c>
      <c r="O760" t="s">
        <v>38441</v>
      </c>
      <c r="P760" t="s">
        <v>46787</v>
      </c>
      <c r="Q760" t="s">
        <v>38441</v>
      </c>
      <c r="Y760">
        <v>390.36298100770398</v>
      </c>
    </row>
    <row r="761" spans="1:25" hidden="1">
      <c r="A761"/>
      <c r="B761" t="s">
        <v>73430</v>
      </c>
      <c r="C761" t="s">
        <v>73429</v>
      </c>
      <c r="D761" t="s">
        <v>73592</v>
      </c>
      <c r="E761" t="s">
        <v>73591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586</v>
      </c>
      <c r="O761" t="s">
        <v>38441</v>
      </c>
      <c r="P761" t="s">
        <v>46787</v>
      </c>
      <c r="Q761" t="s">
        <v>38441</v>
      </c>
      <c r="Y761">
        <v>1936.9909943673399</v>
      </c>
    </row>
    <row r="762" spans="1:25" hidden="1">
      <c r="A762"/>
      <c r="B762" t="s">
        <v>73430</v>
      </c>
      <c r="C762" t="s">
        <v>73429</v>
      </c>
      <c r="D762" t="s">
        <v>73590</v>
      </c>
      <c r="E762" t="s">
        <v>73589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586</v>
      </c>
      <c r="O762" t="s">
        <v>38441</v>
      </c>
      <c r="P762" t="s">
        <v>46787</v>
      </c>
      <c r="Q762" t="s">
        <v>38441</v>
      </c>
      <c r="W762">
        <v>118.791</v>
      </c>
      <c r="Y762">
        <v>1428.03672799021</v>
      </c>
    </row>
    <row r="763" spans="1:25" hidden="1">
      <c r="A763"/>
      <c r="B763" t="s">
        <v>73430</v>
      </c>
      <c r="C763" t="s">
        <v>73429</v>
      </c>
      <c r="D763" t="s">
        <v>73588</v>
      </c>
      <c r="E763" t="s">
        <v>73587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586</v>
      </c>
      <c r="O763" t="s">
        <v>38441</v>
      </c>
      <c r="P763" t="s">
        <v>46787</v>
      </c>
      <c r="Q763" t="s">
        <v>38441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30</v>
      </c>
      <c r="C764" t="s">
        <v>73429</v>
      </c>
      <c r="D764" t="s">
        <v>73585</v>
      </c>
      <c r="E764" t="s">
        <v>73584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26</v>
      </c>
      <c r="O764" t="s">
        <v>73426</v>
      </c>
      <c r="P764" t="s">
        <v>73425</v>
      </c>
      <c r="Q764" t="s">
        <v>776</v>
      </c>
      <c r="R764">
        <v>1066491</v>
      </c>
      <c r="Y764">
        <v>2371.8257073885802</v>
      </c>
    </row>
    <row r="765" spans="1:25" hidden="1">
      <c r="A765"/>
      <c r="B765" t="s">
        <v>73430</v>
      </c>
      <c r="C765" t="s">
        <v>73429</v>
      </c>
      <c r="D765" t="s">
        <v>73583</v>
      </c>
      <c r="E765" t="s">
        <v>73582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26</v>
      </c>
      <c r="O765" t="s">
        <v>73426</v>
      </c>
      <c r="P765" t="s">
        <v>73425</v>
      </c>
      <c r="Q765" t="s">
        <v>776</v>
      </c>
      <c r="R765">
        <v>1031037</v>
      </c>
      <c r="Y765">
        <v>558.36730194772895</v>
      </c>
    </row>
    <row r="766" spans="1:25" hidden="1">
      <c r="A766"/>
      <c r="B766" t="s">
        <v>73430</v>
      </c>
      <c r="C766" t="s">
        <v>73429</v>
      </c>
      <c r="D766" t="s">
        <v>73581</v>
      </c>
      <c r="E766" t="s">
        <v>73580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26</v>
      </c>
      <c r="O766" t="s">
        <v>73426</v>
      </c>
      <c r="P766" t="s">
        <v>73425</v>
      </c>
      <c r="Q766" t="s">
        <v>776</v>
      </c>
      <c r="Y766">
        <v>1185.9128536942901</v>
      </c>
    </row>
    <row r="767" spans="1:25" hidden="1">
      <c r="A767"/>
      <c r="B767" t="s">
        <v>73430</v>
      </c>
      <c r="C767" t="s">
        <v>73429</v>
      </c>
      <c r="D767" t="s">
        <v>73579</v>
      </c>
      <c r="E767" t="s">
        <v>73578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26</v>
      </c>
      <c r="O767" t="s">
        <v>73426</v>
      </c>
      <c r="P767" t="s">
        <v>73425</v>
      </c>
      <c r="Q767" t="s">
        <v>789</v>
      </c>
      <c r="R767">
        <v>1025026</v>
      </c>
      <c r="Y767">
        <v>123.532588926488</v>
      </c>
    </row>
    <row r="768" spans="1:25" hidden="1">
      <c r="A768"/>
      <c r="B768" t="s">
        <v>73430</v>
      </c>
      <c r="C768" t="s">
        <v>73429</v>
      </c>
      <c r="D768" t="s">
        <v>73577</v>
      </c>
      <c r="E768" t="s">
        <v>73576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26</v>
      </c>
      <c r="O768" t="s">
        <v>73426</v>
      </c>
      <c r="P768" t="s">
        <v>73425</v>
      </c>
      <c r="Q768" t="s">
        <v>776</v>
      </c>
      <c r="R768">
        <v>1060066</v>
      </c>
      <c r="Y768">
        <v>4.94130355705955</v>
      </c>
    </row>
    <row r="769" spans="1:25" hidden="1">
      <c r="A769"/>
      <c r="B769" t="s">
        <v>73430</v>
      </c>
      <c r="C769" t="s">
        <v>73429</v>
      </c>
      <c r="D769" t="s">
        <v>73575</v>
      </c>
      <c r="E769" t="s">
        <v>73574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26</v>
      </c>
      <c r="O769" t="s">
        <v>73426</v>
      </c>
      <c r="P769" t="s">
        <v>73425</v>
      </c>
      <c r="Q769" t="s">
        <v>789</v>
      </c>
      <c r="R769">
        <v>1016512</v>
      </c>
      <c r="Y769">
        <v>98.826071141191093</v>
      </c>
    </row>
    <row r="770" spans="1:25" hidden="1">
      <c r="A770"/>
      <c r="B770" t="s">
        <v>73430</v>
      </c>
      <c r="C770" t="s">
        <v>73429</v>
      </c>
      <c r="D770" t="s">
        <v>73573</v>
      </c>
      <c r="E770" t="s">
        <v>73572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53</v>
      </c>
      <c r="O770" t="s">
        <v>73452</v>
      </c>
      <c r="P770" t="s">
        <v>73571</v>
      </c>
      <c r="Q770" t="s">
        <v>1334</v>
      </c>
      <c r="Y770">
        <v>2594.1843674562601</v>
      </c>
    </row>
    <row r="771" spans="1:25" hidden="1">
      <c r="A771"/>
      <c r="B771" t="s">
        <v>73430</v>
      </c>
      <c r="C771" t="s">
        <v>73429</v>
      </c>
      <c r="D771" t="s">
        <v>73570</v>
      </c>
      <c r="E771" t="s">
        <v>73569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26</v>
      </c>
      <c r="O771" t="s">
        <v>73426</v>
      </c>
      <c r="P771" t="s">
        <v>73425</v>
      </c>
      <c r="Q771" t="s">
        <v>776</v>
      </c>
      <c r="R771">
        <v>1031398</v>
      </c>
      <c r="Y771">
        <v>88.943464027071997</v>
      </c>
    </row>
    <row r="772" spans="1:25" hidden="1">
      <c r="A772"/>
      <c r="B772" t="s">
        <v>73430</v>
      </c>
      <c r="C772" t="s">
        <v>73429</v>
      </c>
      <c r="D772" t="s">
        <v>73568</v>
      </c>
      <c r="E772" t="s">
        <v>73567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26</v>
      </c>
      <c r="O772" t="s">
        <v>73426</v>
      </c>
      <c r="P772" t="s">
        <v>73425</v>
      </c>
      <c r="Q772" t="s">
        <v>776</v>
      </c>
      <c r="Y772">
        <v>222.35866006768001</v>
      </c>
    </row>
    <row r="773" spans="1:25" hidden="1">
      <c r="A773"/>
      <c r="B773" t="s">
        <v>73430</v>
      </c>
      <c r="C773" t="s">
        <v>73429</v>
      </c>
      <c r="D773" t="s">
        <v>73566</v>
      </c>
      <c r="E773" t="s">
        <v>73565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26</v>
      </c>
      <c r="O773" t="s">
        <v>73426</v>
      </c>
      <c r="P773" t="s">
        <v>73425</v>
      </c>
      <c r="Q773" t="s">
        <v>789</v>
      </c>
      <c r="R773">
        <v>1030371</v>
      </c>
      <c r="Y773">
        <v>148.23910671178601</v>
      </c>
    </row>
    <row r="774" spans="1:25" hidden="1">
      <c r="A774"/>
      <c r="B774" t="s">
        <v>73430</v>
      </c>
      <c r="C774" t="s">
        <v>73429</v>
      </c>
      <c r="D774" t="s">
        <v>73564</v>
      </c>
      <c r="E774" t="s">
        <v>73563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26</v>
      </c>
      <c r="O774" t="s">
        <v>73426</v>
      </c>
      <c r="P774" t="s">
        <v>73425</v>
      </c>
      <c r="Q774" t="s">
        <v>789</v>
      </c>
      <c r="R774">
        <v>1030373</v>
      </c>
      <c r="Y774">
        <v>123.532588926488</v>
      </c>
    </row>
    <row r="775" spans="1:25" hidden="1">
      <c r="A775"/>
      <c r="B775" t="s">
        <v>73430</v>
      </c>
      <c r="C775" t="s">
        <v>73429</v>
      </c>
      <c r="D775" t="s">
        <v>73562</v>
      </c>
      <c r="E775" t="s">
        <v>73561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26</v>
      </c>
      <c r="O775" t="s">
        <v>73426</v>
      </c>
      <c r="P775" t="s">
        <v>73425</v>
      </c>
      <c r="Q775" t="s">
        <v>789</v>
      </c>
      <c r="R775">
        <v>1030374</v>
      </c>
      <c r="Y775">
        <v>88.943464027071997</v>
      </c>
    </row>
    <row r="776" spans="1:25" hidden="1">
      <c r="A776"/>
      <c r="B776" t="s">
        <v>73430</v>
      </c>
      <c r="C776" t="s">
        <v>73429</v>
      </c>
      <c r="D776" t="s">
        <v>73560</v>
      </c>
      <c r="E776" t="s">
        <v>73559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26</v>
      </c>
      <c r="O776" t="s">
        <v>73426</v>
      </c>
      <c r="P776" t="s">
        <v>73425</v>
      </c>
      <c r="Q776" t="s">
        <v>789</v>
      </c>
      <c r="R776">
        <v>1030356</v>
      </c>
      <c r="Y776">
        <v>98.826071141191093</v>
      </c>
    </row>
    <row r="777" spans="1:25" hidden="1">
      <c r="A777"/>
      <c r="B777" t="s">
        <v>73430</v>
      </c>
      <c r="C777" t="s">
        <v>73429</v>
      </c>
      <c r="D777" t="s">
        <v>73558</v>
      </c>
      <c r="E777" t="s">
        <v>73557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26</v>
      </c>
      <c r="O777" t="s">
        <v>73426</v>
      </c>
      <c r="P777" t="s">
        <v>73425</v>
      </c>
      <c r="Q777" t="s">
        <v>789</v>
      </c>
      <c r="R777">
        <v>1058629</v>
      </c>
      <c r="Y777">
        <v>49.413035570595497</v>
      </c>
    </row>
    <row r="778" spans="1:25" hidden="1">
      <c r="A778"/>
      <c r="B778" t="s">
        <v>73430</v>
      </c>
      <c r="C778" t="s">
        <v>73429</v>
      </c>
      <c r="D778" t="s">
        <v>73556</v>
      </c>
      <c r="E778" t="s">
        <v>73555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26</v>
      </c>
      <c r="O778" t="s">
        <v>73426</v>
      </c>
      <c r="P778" t="s">
        <v>73425</v>
      </c>
      <c r="Q778" t="s">
        <v>789</v>
      </c>
      <c r="R778">
        <v>1016513</v>
      </c>
      <c r="Y778">
        <v>192.71083872532199</v>
      </c>
    </row>
    <row r="779" spans="1:25" hidden="1">
      <c r="A779"/>
      <c r="B779" t="s">
        <v>73430</v>
      </c>
      <c r="C779" t="s">
        <v>73429</v>
      </c>
      <c r="D779" t="s">
        <v>73554</v>
      </c>
      <c r="E779" t="s">
        <v>73553</v>
      </c>
      <c r="F779">
        <v>2</v>
      </c>
      <c r="G779">
        <v>47.148499999999999</v>
      </c>
      <c r="H779">
        <v>11.8225</v>
      </c>
      <c r="I779" t="s">
        <v>11</v>
      </c>
      <c r="N779" t="s">
        <v>73426</v>
      </c>
      <c r="O779" t="s">
        <v>73426</v>
      </c>
      <c r="P779" t="s">
        <v>73425</v>
      </c>
      <c r="Q779" t="s">
        <v>776</v>
      </c>
      <c r="Y779">
        <v>9.8826071141191107</v>
      </c>
    </row>
    <row r="780" spans="1:25" hidden="1">
      <c r="A780"/>
      <c r="B780" t="s">
        <v>73430</v>
      </c>
      <c r="C780" t="s">
        <v>73429</v>
      </c>
      <c r="D780" t="s">
        <v>73552</v>
      </c>
      <c r="E780" t="s">
        <v>73551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53</v>
      </c>
      <c r="O780" t="s">
        <v>73452</v>
      </c>
      <c r="P780" t="s">
        <v>73550</v>
      </c>
      <c r="Q780" t="s">
        <v>1334</v>
      </c>
      <c r="Y780">
        <v>1383.5649959766699</v>
      </c>
    </row>
    <row r="781" spans="1:25" hidden="1">
      <c r="A781"/>
      <c r="B781" t="s">
        <v>73430</v>
      </c>
      <c r="C781" t="s">
        <v>73429</v>
      </c>
      <c r="D781" t="s">
        <v>73549</v>
      </c>
      <c r="E781" t="s">
        <v>73548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26</v>
      </c>
      <c r="O781" t="s">
        <v>73426</v>
      </c>
      <c r="P781" t="s">
        <v>73425</v>
      </c>
      <c r="Q781" t="s">
        <v>776</v>
      </c>
      <c r="Y781">
        <v>592.95642684714596</v>
      </c>
    </row>
    <row r="782" spans="1:25" hidden="1">
      <c r="A782"/>
      <c r="B782" t="s">
        <v>73430</v>
      </c>
      <c r="C782" t="s">
        <v>73429</v>
      </c>
      <c r="D782" t="s">
        <v>73547</v>
      </c>
      <c r="E782" t="s">
        <v>73546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26</v>
      </c>
      <c r="O782" t="s">
        <v>73426</v>
      </c>
      <c r="P782" t="s">
        <v>73425</v>
      </c>
      <c r="Q782" t="s">
        <v>776</v>
      </c>
      <c r="Y782">
        <v>3607.1515966534698</v>
      </c>
    </row>
    <row r="783" spans="1:25" hidden="1">
      <c r="A783"/>
      <c r="B783" t="s">
        <v>73430</v>
      </c>
      <c r="C783" t="s">
        <v>73429</v>
      </c>
      <c r="D783" t="s">
        <v>73545</v>
      </c>
      <c r="E783" t="s">
        <v>73544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26</v>
      </c>
      <c r="O783" t="s">
        <v>73426</v>
      </c>
      <c r="P783" t="s">
        <v>73425</v>
      </c>
      <c r="Q783" t="s">
        <v>789</v>
      </c>
      <c r="R783">
        <v>1030375</v>
      </c>
      <c r="Y783">
        <v>29.6478213423573</v>
      </c>
    </row>
    <row r="784" spans="1:25" hidden="1">
      <c r="A784"/>
      <c r="B784" t="s">
        <v>73430</v>
      </c>
      <c r="C784" t="s">
        <v>73429</v>
      </c>
      <c r="D784" t="s">
        <v>73543</v>
      </c>
      <c r="E784" t="s">
        <v>73542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26</v>
      </c>
      <c r="O784" t="s">
        <v>73426</v>
      </c>
      <c r="P784" t="s">
        <v>73425</v>
      </c>
      <c r="Q784" t="s">
        <v>776</v>
      </c>
      <c r="R784">
        <v>1031038</v>
      </c>
      <c r="Y784">
        <v>1754.16276275614</v>
      </c>
    </row>
    <row r="785" spans="1:25" hidden="1">
      <c r="A785"/>
      <c r="B785" t="s">
        <v>73430</v>
      </c>
      <c r="C785" t="s">
        <v>73429</v>
      </c>
      <c r="D785" t="s">
        <v>73541</v>
      </c>
      <c r="E785" t="s">
        <v>73540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26</v>
      </c>
      <c r="O785" t="s">
        <v>73426</v>
      </c>
      <c r="P785" t="s">
        <v>73425</v>
      </c>
      <c r="Q785" t="s">
        <v>776</v>
      </c>
      <c r="R785">
        <v>1025008</v>
      </c>
      <c r="Y785">
        <v>924.02376517013704</v>
      </c>
    </row>
    <row r="786" spans="1:25" hidden="1">
      <c r="A786"/>
      <c r="B786" t="s">
        <v>73430</v>
      </c>
      <c r="C786" t="s">
        <v>73429</v>
      </c>
      <c r="D786" t="s">
        <v>73539</v>
      </c>
      <c r="E786" t="s">
        <v>73538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26</v>
      </c>
      <c r="O786" t="s">
        <v>73426</v>
      </c>
      <c r="P786" t="s">
        <v>73425</v>
      </c>
      <c r="Q786" t="s">
        <v>789</v>
      </c>
      <c r="Y786">
        <v>79.0608569129529</v>
      </c>
    </row>
    <row r="787" spans="1:25" hidden="1">
      <c r="A787"/>
      <c r="B787" t="s">
        <v>73430</v>
      </c>
      <c r="C787" t="s">
        <v>73429</v>
      </c>
      <c r="D787" t="s">
        <v>47610</v>
      </c>
      <c r="E787" t="s">
        <v>73537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491</v>
      </c>
      <c r="O787" t="s">
        <v>73491</v>
      </c>
      <c r="P787" t="s">
        <v>73536</v>
      </c>
      <c r="Q787" t="s">
        <v>776</v>
      </c>
      <c r="Y787">
        <v>128.96802283925399</v>
      </c>
    </row>
    <row r="788" spans="1:25" hidden="1">
      <c r="A788"/>
      <c r="B788" t="s">
        <v>73430</v>
      </c>
      <c r="C788" t="s">
        <v>73429</v>
      </c>
      <c r="D788" t="s">
        <v>73535</v>
      </c>
      <c r="E788" t="s">
        <v>73534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26</v>
      </c>
      <c r="O788" t="s">
        <v>73426</v>
      </c>
      <c r="P788" t="s">
        <v>73425</v>
      </c>
      <c r="Q788" t="s">
        <v>789</v>
      </c>
      <c r="R788">
        <v>1060065</v>
      </c>
      <c r="Y788">
        <v>9.8826071141191107</v>
      </c>
    </row>
    <row r="789" spans="1:25" hidden="1">
      <c r="A789"/>
      <c r="B789" t="s">
        <v>73430</v>
      </c>
      <c r="C789" t="s">
        <v>73429</v>
      </c>
      <c r="D789" t="s">
        <v>73533</v>
      </c>
      <c r="E789" t="s">
        <v>73532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26</v>
      </c>
      <c r="O789" t="s">
        <v>73426</v>
      </c>
      <c r="P789" t="s">
        <v>73425</v>
      </c>
      <c r="Q789" t="s">
        <v>789</v>
      </c>
      <c r="R789">
        <v>1059148</v>
      </c>
      <c r="Y789">
        <v>24.706517785297699</v>
      </c>
    </row>
    <row r="790" spans="1:25" hidden="1">
      <c r="A790"/>
      <c r="B790" t="s">
        <v>73430</v>
      </c>
      <c r="C790" t="s">
        <v>73429</v>
      </c>
      <c r="D790" t="s">
        <v>73531</v>
      </c>
      <c r="E790" t="s">
        <v>73530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26</v>
      </c>
      <c r="O790" t="s">
        <v>73426</v>
      </c>
      <c r="P790" t="s">
        <v>73425</v>
      </c>
      <c r="Q790" t="s">
        <v>1334</v>
      </c>
      <c r="Y790">
        <v>296.47821342357298</v>
      </c>
    </row>
    <row r="791" spans="1:25" hidden="1">
      <c r="A791"/>
      <c r="B791" t="s">
        <v>73430</v>
      </c>
      <c r="C791" t="s">
        <v>73429</v>
      </c>
      <c r="D791" t="s">
        <v>73529</v>
      </c>
      <c r="E791" t="s">
        <v>73528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53</v>
      </c>
      <c r="O791" t="s">
        <v>73452</v>
      </c>
      <c r="P791" t="s">
        <v>73527</v>
      </c>
      <c r="Q791" t="s">
        <v>1334</v>
      </c>
      <c r="Y791">
        <v>148.23910671178601</v>
      </c>
    </row>
    <row r="792" spans="1:25" hidden="1">
      <c r="A792"/>
      <c r="B792" t="s">
        <v>73430</v>
      </c>
      <c r="C792" t="s">
        <v>73429</v>
      </c>
      <c r="D792" t="s">
        <v>73526</v>
      </c>
      <c r="E792" t="s">
        <v>73525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26</v>
      </c>
      <c r="O792" t="s">
        <v>73426</v>
      </c>
      <c r="P792" t="s">
        <v>73425</v>
      </c>
      <c r="Q792" t="s">
        <v>789</v>
      </c>
      <c r="R792">
        <v>1030378</v>
      </c>
      <c r="Y792">
        <v>64.236946241774206</v>
      </c>
    </row>
    <row r="793" spans="1:25" hidden="1">
      <c r="A793"/>
      <c r="B793" t="s">
        <v>73430</v>
      </c>
      <c r="C793" t="s">
        <v>73429</v>
      </c>
      <c r="D793" t="s">
        <v>73524</v>
      </c>
      <c r="E793" t="s">
        <v>73523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26</v>
      </c>
      <c r="O793" t="s">
        <v>73426</v>
      </c>
      <c r="P793" t="s">
        <v>73425</v>
      </c>
      <c r="Q793" t="s">
        <v>776</v>
      </c>
      <c r="R793">
        <v>1025009</v>
      </c>
      <c r="Y793">
        <v>884.49333671366003</v>
      </c>
    </row>
    <row r="794" spans="1:25" hidden="1">
      <c r="A794"/>
      <c r="B794" t="s">
        <v>73430</v>
      </c>
      <c r="C794" t="s">
        <v>73429</v>
      </c>
      <c r="D794" t="s">
        <v>47506</v>
      </c>
      <c r="E794" t="s">
        <v>73522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26</v>
      </c>
      <c r="O794" t="s">
        <v>73426</v>
      </c>
      <c r="P794" t="s">
        <v>73425</v>
      </c>
      <c r="Q794" t="s">
        <v>1334</v>
      </c>
      <c r="Y794">
        <v>424.95210590712099</v>
      </c>
    </row>
    <row r="795" spans="1:25" hidden="1">
      <c r="A795"/>
      <c r="B795" t="s">
        <v>73430</v>
      </c>
      <c r="C795" t="s">
        <v>73429</v>
      </c>
      <c r="D795" t="s">
        <v>73521</v>
      </c>
      <c r="E795" t="s">
        <v>73520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26</v>
      </c>
      <c r="O795" t="s">
        <v>73426</v>
      </c>
      <c r="P795" t="s">
        <v>73425</v>
      </c>
      <c r="Q795" t="s">
        <v>776</v>
      </c>
      <c r="R795">
        <v>1025031</v>
      </c>
      <c r="Y795">
        <v>118.591285369429</v>
      </c>
    </row>
    <row r="796" spans="1:25" hidden="1">
      <c r="A796"/>
      <c r="B796" t="s">
        <v>73430</v>
      </c>
      <c r="C796" t="s">
        <v>73429</v>
      </c>
      <c r="D796" t="s">
        <v>73519</v>
      </c>
      <c r="E796" t="s">
        <v>73518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26</v>
      </c>
      <c r="O796" t="s">
        <v>73426</v>
      </c>
      <c r="P796" t="s">
        <v>73425</v>
      </c>
      <c r="Q796" t="s">
        <v>789</v>
      </c>
      <c r="R796">
        <v>1030357</v>
      </c>
      <c r="Y796">
        <v>64.236946241774206</v>
      </c>
    </row>
    <row r="797" spans="1:25" hidden="1">
      <c r="A797"/>
      <c r="B797" t="s">
        <v>73430</v>
      </c>
      <c r="C797" t="s">
        <v>73429</v>
      </c>
      <c r="D797" t="s">
        <v>73517</v>
      </c>
      <c r="E797" t="s">
        <v>73516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26</v>
      </c>
      <c r="O797" t="s">
        <v>73426</v>
      </c>
      <c r="P797" t="s">
        <v>73425</v>
      </c>
      <c r="Q797" t="s">
        <v>789</v>
      </c>
      <c r="R797">
        <v>1030379</v>
      </c>
      <c r="Y797">
        <v>108.70867825531001</v>
      </c>
    </row>
    <row r="798" spans="1:25" hidden="1">
      <c r="A798"/>
      <c r="B798" t="s">
        <v>73430</v>
      </c>
      <c r="C798" t="s">
        <v>73429</v>
      </c>
      <c r="D798" t="s">
        <v>73515</v>
      </c>
      <c r="E798" t="s">
        <v>73514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26</v>
      </c>
      <c r="O798" t="s">
        <v>73426</v>
      </c>
      <c r="P798" t="s">
        <v>73425</v>
      </c>
      <c r="Q798" t="s">
        <v>789</v>
      </c>
      <c r="R798">
        <v>1060073</v>
      </c>
      <c r="Y798">
        <v>9.8826071141191107</v>
      </c>
    </row>
    <row r="799" spans="1:25" hidden="1">
      <c r="A799"/>
      <c r="B799" t="s">
        <v>73430</v>
      </c>
      <c r="C799" t="s">
        <v>73429</v>
      </c>
      <c r="D799" t="s">
        <v>73513</v>
      </c>
      <c r="E799" t="s">
        <v>73512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26</v>
      </c>
      <c r="O799" t="s">
        <v>73426</v>
      </c>
      <c r="P799" t="s">
        <v>73425</v>
      </c>
      <c r="Q799" t="s">
        <v>789</v>
      </c>
      <c r="R799">
        <v>1030354</v>
      </c>
      <c r="Y799">
        <v>69.178249798833704</v>
      </c>
    </row>
    <row r="800" spans="1:25" hidden="1">
      <c r="A800"/>
      <c r="B800" t="s">
        <v>73430</v>
      </c>
      <c r="C800" t="s">
        <v>73429</v>
      </c>
      <c r="D800" t="s">
        <v>73511</v>
      </c>
      <c r="E800" t="s">
        <v>73510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26</v>
      </c>
      <c r="O800" t="s">
        <v>73426</v>
      </c>
      <c r="P800" t="s">
        <v>73425</v>
      </c>
      <c r="Q800" t="s">
        <v>789</v>
      </c>
      <c r="R800">
        <v>1052547</v>
      </c>
      <c r="Y800">
        <v>4.94130355705955</v>
      </c>
    </row>
    <row r="801" spans="1:25" hidden="1">
      <c r="A801"/>
      <c r="B801" t="s">
        <v>73430</v>
      </c>
      <c r="C801" t="s">
        <v>73429</v>
      </c>
      <c r="D801" t="s">
        <v>73509</v>
      </c>
      <c r="E801" t="s">
        <v>73508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53</v>
      </c>
      <c r="O801" t="s">
        <v>73452</v>
      </c>
      <c r="P801" t="s">
        <v>73507</v>
      </c>
      <c r="Q801" t="s">
        <v>1334</v>
      </c>
      <c r="R801">
        <v>1033089</v>
      </c>
      <c r="Y801">
        <v>978.37810429779199</v>
      </c>
    </row>
    <row r="802" spans="1:25" hidden="1">
      <c r="A802"/>
      <c r="B802" t="s">
        <v>73430</v>
      </c>
      <c r="C802" t="s">
        <v>73429</v>
      </c>
      <c r="D802" t="s">
        <v>73506</v>
      </c>
      <c r="E802" t="s">
        <v>73505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53</v>
      </c>
      <c r="O802" t="s">
        <v>73452</v>
      </c>
      <c r="P802" t="s">
        <v>73504</v>
      </c>
      <c r="Q802" t="s">
        <v>1334</v>
      </c>
      <c r="R802">
        <v>1033089</v>
      </c>
      <c r="Y802">
        <v>1457.68454933256</v>
      </c>
    </row>
    <row r="803" spans="1:25" hidden="1">
      <c r="A803"/>
      <c r="B803" t="s">
        <v>73430</v>
      </c>
      <c r="C803" t="s">
        <v>73429</v>
      </c>
      <c r="D803" t="s">
        <v>73503</v>
      </c>
      <c r="E803" t="s">
        <v>73502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26</v>
      </c>
      <c r="O803" t="s">
        <v>73426</v>
      </c>
      <c r="P803" t="s">
        <v>73425</v>
      </c>
      <c r="Q803" t="s">
        <v>776</v>
      </c>
      <c r="Y803">
        <v>395.30428456476398</v>
      </c>
    </row>
    <row r="804" spans="1:25" hidden="1">
      <c r="A804"/>
      <c r="B804" t="s">
        <v>73430</v>
      </c>
      <c r="C804" t="s">
        <v>73429</v>
      </c>
      <c r="D804" t="s">
        <v>73501</v>
      </c>
      <c r="E804" t="s">
        <v>73500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26</v>
      </c>
      <c r="O804" t="s">
        <v>73426</v>
      </c>
      <c r="P804" t="s">
        <v>73425</v>
      </c>
      <c r="Q804" t="s">
        <v>789</v>
      </c>
      <c r="R804">
        <v>1016515</v>
      </c>
      <c r="Y804">
        <v>168.004320940024</v>
      </c>
    </row>
    <row r="805" spans="1:25" hidden="1">
      <c r="A805"/>
      <c r="B805" t="s">
        <v>73430</v>
      </c>
      <c r="C805" t="s">
        <v>73429</v>
      </c>
      <c r="D805" t="s">
        <v>73499</v>
      </c>
      <c r="E805" t="s">
        <v>73498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26</v>
      </c>
      <c r="O805" t="s">
        <v>73426</v>
      </c>
      <c r="P805" t="s">
        <v>73425</v>
      </c>
      <c r="Q805" t="s">
        <v>789</v>
      </c>
      <c r="R805">
        <v>1016516</v>
      </c>
      <c r="Y805">
        <v>148.23910671178601</v>
      </c>
    </row>
    <row r="806" spans="1:25" hidden="1">
      <c r="A806"/>
      <c r="B806" t="s">
        <v>73430</v>
      </c>
      <c r="C806" t="s">
        <v>73429</v>
      </c>
      <c r="D806" t="s">
        <v>73497</v>
      </c>
      <c r="E806" t="s">
        <v>73496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26</v>
      </c>
      <c r="O806" t="s">
        <v>73426</v>
      </c>
      <c r="P806" t="s">
        <v>73425</v>
      </c>
      <c r="Q806" t="s">
        <v>776</v>
      </c>
      <c r="R806">
        <v>1025035</v>
      </c>
      <c r="Y806">
        <v>390.36298100770398</v>
      </c>
    </row>
    <row r="807" spans="1:25" hidden="1">
      <c r="A807"/>
      <c r="B807" t="s">
        <v>73430</v>
      </c>
      <c r="C807" t="s">
        <v>73429</v>
      </c>
      <c r="D807" t="s">
        <v>73495</v>
      </c>
      <c r="E807" t="s">
        <v>73494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26</v>
      </c>
      <c r="O807" t="s">
        <v>73426</v>
      </c>
      <c r="P807" t="s">
        <v>73425</v>
      </c>
      <c r="Q807" t="s">
        <v>776</v>
      </c>
      <c r="R807">
        <v>1031040</v>
      </c>
      <c r="Y807">
        <v>592.95642684714596</v>
      </c>
    </row>
    <row r="808" spans="1:25" hidden="1">
      <c r="A808"/>
      <c r="B808" t="s">
        <v>73430</v>
      </c>
      <c r="C808" t="s">
        <v>73429</v>
      </c>
      <c r="D808" t="s">
        <v>73493</v>
      </c>
      <c r="E808" t="s">
        <v>73492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491</v>
      </c>
      <c r="O808" t="s">
        <v>73491</v>
      </c>
      <c r="P808" t="s">
        <v>73490</v>
      </c>
      <c r="Q808" t="s">
        <v>1334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30</v>
      </c>
      <c r="C809" t="s">
        <v>73429</v>
      </c>
      <c r="D809" t="s">
        <v>73489</v>
      </c>
      <c r="E809" t="s">
        <v>73488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26</v>
      </c>
      <c r="O809" t="s">
        <v>73426</v>
      </c>
      <c r="P809" t="s">
        <v>73425</v>
      </c>
      <c r="Q809" t="s">
        <v>789</v>
      </c>
      <c r="R809">
        <v>1030384</v>
      </c>
      <c r="Y809">
        <v>29.6478213423573</v>
      </c>
    </row>
    <row r="810" spans="1:25" hidden="1">
      <c r="A810"/>
      <c r="B810" t="s">
        <v>73430</v>
      </c>
      <c r="C810" t="s">
        <v>73429</v>
      </c>
      <c r="D810" t="s">
        <v>73487</v>
      </c>
      <c r="E810" t="s">
        <v>73486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26</v>
      </c>
      <c r="O810" t="s">
        <v>73426</v>
      </c>
      <c r="P810" t="s">
        <v>73425</v>
      </c>
      <c r="Q810" t="s">
        <v>776</v>
      </c>
      <c r="Y810">
        <v>79.0608569129529</v>
      </c>
    </row>
    <row r="811" spans="1:25" hidden="1">
      <c r="A811"/>
      <c r="B811" t="s">
        <v>73430</v>
      </c>
      <c r="C811" t="s">
        <v>73429</v>
      </c>
      <c r="D811" t="s">
        <v>73485</v>
      </c>
      <c r="E811" t="s">
        <v>73484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26</v>
      </c>
      <c r="O811" t="s">
        <v>73426</v>
      </c>
      <c r="P811" t="s">
        <v>73425</v>
      </c>
      <c r="Q811" t="s">
        <v>789</v>
      </c>
      <c r="Y811">
        <v>49.413035570595497</v>
      </c>
    </row>
    <row r="812" spans="1:25" hidden="1">
      <c r="A812"/>
      <c r="B812" t="s">
        <v>73430</v>
      </c>
      <c r="C812" t="s">
        <v>73429</v>
      </c>
      <c r="D812" t="s">
        <v>73483</v>
      </c>
      <c r="E812" t="s">
        <v>73482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26</v>
      </c>
      <c r="O812" t="s">
        <v>73426</v>
      </c>
      <c r="P812" t="s">
        <v>73425</v>
      </c>
      <c r="Q812" t="s">
        <v>789</v>
      </c>
      <c r="R812">
        <v>1016517</v>
      </c>
      <c r="Y812">
        <v>256.94778496709603</v>
      </c>
    </row>
    <row r="813" spans="1:25" hidden="1">
      <c r="A813"/>
      <c r="B813" t="s">
        <v>73430</v>
      </c>
      <c r="C813" t="s">
        <v>73429</v>
      </c>
      <c r="D813" t="s">
        <v>73481</v>
      </c>
      <c r="E813" t="s">
        <v>73480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26</v>
      </c>
      <c r="O813" t="s">
        <v>73426</v>
      </c>
      <c r="P813" t="s">
        <v>73425</v>
      </c>
      <c r="Q813" t="s">
        <v>776</v>
      </c>
      <c r="R813">
        <v>1031041</v>
      </c>
      <c r="Y813">
        <v>79.0608569129529</v>
      </c>
    </row>
    <row r="814" spans="1:25" hidden="1">
      <c r="A814"/>
      <c r="B814" t="s">
        <v>73430</v>
      </c>
      <c r="C814" t="s">
        <v>73429</v>
      </c>
      <c r="D814" t="s">
        <v>73479</v>
      </c>
      <c r="E814" t="s">
        <v>73478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26</v>
      </c>
      <c r="O814" t="s">
        <v>73426</v>
      </c>
      <c r="P814" t="s">
        <v>73425</v>
      </c>
      <c r="Q814" t="s">
        <v>789</v>
      </c>
      <c r="R814">
        <v>1016518</v>
      </c>
      <c r="Y814">
        <v>212.47605295356001</v>
      </c>
    </row>
    <row r="815" spans="1:25" hidden="1">
      <c r="A815"/>
      <c r="B815" t="s">
        <v>73430</v>
      </c>
      <c r="C815" t="s">
        <v>73429</v>
      </c>
      <c r="D815" t="s">
        <v>73477</v>
      </c>
      <c r="E815" t="s">
        <v>73476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26</v>
      </c>
      <c r="O815" t="s">
        <v>73426</v>
      </c>
      <c r="P815" t="s">
        <v>73425</v>
      </c>
      <c r="Q815" t="s">
        <v>789</v>
      </c>
      <c r="R815">
        <v>1060064</v>
      </c>
      <c r="Y815">
        <v>4.94130355705955</v>
      </c>
    </row>
    <row r="816" spans="1:25" hidden="1">
      <c r="A816"/>
      <c r="B816" t="s">
        <v>73430</v>
      </c>
      <c r="C816" t="s">
        <v>73429</v>
      </c>
      <c r="D816" t="s">
        <v>73475</v>
      </c>
      <c r="E816" t="s">
        <v>73474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26</v>
      </c>
      <c r="O816" t="s">
        <v>73426</v>
      </c>
      <c r="P816" t="s">
        <v>73425</v>
      </c>
      <c r="Q816" t="s">
        <v>789</v>
      </c>
      <c r="R816">
        <v>1016519</v>
      </c>
      <c r="Y816">
        <v>197.65214228238199</v>
      </c>
    </row>
    <row r="817" spans="1:25" hidden="1">
      <c r="A817"/>
      <c r="B817" t="s">
        <v>73430</v>
      </c>
      <c r="C817" t="s">
        <v>73429</v>
      </c>
      <c r="D817" t="s">
        <v>73473</v>
      </c>
      <c r="E817" t="s">
        <v>73472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71</v>
      </c>
      <c r="O817" t="s">
        <v>73470</v>
      </c>
      <c r="P817" t="s">
        <v>73469</v>
      </c>
      <c r="Q817" t="s">
        <v>776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30</v>
      </c>
      <c r="C818" t="s">
        <v>73429</v>
      </c>
      <c r="D818" t="s">
        <v>73468</v>
      </c>
      <c r="E818" t="s">
        <v>73467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26</v>
      </c>
      <c r="O818" t="s">
        <v>73426</v>
      </c>
      <c r="P818" t="s">
        <v>73425</v>
      </c>
      <c r="Q818" t="s">
        <v>789</v>
      </c>
      <c r="R818">
        <v>1044982</v>
      </c>
      <c r="Y818">
        <v>49.413035570595497</v>
      </c>
    </row>
    <row r="819" spans="1:25" hidden="1">
      <c r="A819"/>
      <c r="B819" t="s">
        <v>73430</v>
      </c>
      <c r="C819" t="s">
        <v>73429</v>
      </c>
      <c r="D819" t="s">
        <v>73466</v>
      </c>
      <c r="E819" t="s">
        <v>73465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26</v>
      </c>
      <c r="O819" t="s">
        <v>73426</v>
      </c>
      <c r="P819" t="s">
        <v>73425</v>
      </c>
      <c r="Q819" t="s">
        <v>776</v>
      </c>
      <c r="Y819">
        <v>4.94130355705955</v>
      </c>
    </row>
    <row r="820" spans="1:25" hidden="1">
      <c r="A820"/>
      <c r="B820" t="s">
        <v>73430</v>
      </c>
      <c r="C820" t="s">
        <v>73429</v>
      </c>
      <c r="D820" t="s">
        <v>73464</v>
      </c>
      <c r="E820" t="s">
        <v>73463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26</v>
      </c>
      <c r="O820" t="s">
        <v>73426</v>
      </c>
      <c r="P820" t="s">
        <v>73425</v>
      </c>
      <c r="Q820" t="s">
        <v>776</v>
      </c>
      <c r="R820">
        <v>1031401</v>
      </c>
      <c r="Y820">
        <v>79.0608569129529</v>
      </c>
    </row>
    <row r="821" spans="1:25" hidden="1">
      <c r="A821"/>
      <c r="B821" t="s">
        <v>73430</v>
      </c>
      <c r="C821" t="s">
        <v>73429</v>
      </c>
      <c r="D821" t="s">
        <v>73462</v>
      </c>
      <c r="E821" t="s">
        <v>73461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53</v>
      </c>
      <c r="O821" t="s">
        <v>73452</v>
      </c>
      <c r="P821" t="s">
        <v>73460</v>
      </c>
      <c r="Q821" t="s">
        <v>1334</v>
      </c>
      <c r="R821">
        <v>1033090</v>
      </c>
      <c r="Y821">
        <v>775.78465845835001</v>
      </c>
    </row>
    <row r="822" spans="1:25" hidden="1">
      <c r="A822"/>
      <c r="B822" t="s">
        <v>73430</v>
      </c>
      <c r="C822" t="s">
        <v>73429</v>
      </c>
      <c r="D822" t="s">
        <v>73459</v>
      </c>
      <c r="E822" t="s">
        <v>73458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26</v>
      </c>
      <c r="O822" t="s">
        <v>73426</v>
      </c>
      <c r="P822" t="s">
        <v>73425</v>
      </c>
      <c r="Q822" t="s">
        <v>776</v>
      </c>
      <c r="R822">
        <v>1025006</v>
      </c>
      <c r="Y822">
        <v>849.90421181424301</v>
      </c>
    </row>
    <row r="823" spans="1:25" hidden="1">
      <c r="A823"/>
      <c r="B823" t="s">
        <v>73430</v>
      </c>
      <c r="C823" t="s">
        <v>73429</v>
      </c>
      <c r="D823" t="s">
        <v>73457</v>
      </c>
      <c r="E823" t="s">
        <v>73456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26</v>
      </c>
      <c r="O823" t="s">
        <v>73426</v>
      </c>
      <c r="P823" t="s">
        <v>73425</v>
      </c>
      <c r="Q823" t="s">
        <v>776</v>
      </c>
      <c r="R823">
        <v>1025037</v>
      </c>
      <c r="Y823">
        <v>123.532588926488</v>
      </c>
    </row>
    <row r="824" spans="1:25" hidden="1">
      <c r="A824"/>
      <c r="B824" t="s">
        <v>73430</v>
      </c>
      <c r="C824" t="s">
        <v>73429</v>
      </c>
      <c r="D824" t="s">
        <v>73455</v>
      </c>
      <c r="E824" t="s">
        <v>73454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53</v>
      </c>
      <c r="O824" t="s">
        <v>73452</v>
      </c>
      <c r="P824" t="s">
        <v>73451</v>
      </c>
      <c r="Q824" t="s">
        <v>789</v>
      </c>
      <c r="R824">
        <v>1033091</v>
      </c>
      <c r="Y824">
        <v>424.95210590712099</v>
      </c>
    </row>
    <row r="825" spans="1:25" hidden="1">
      <c r="A825"/>
      <c r="B825" t="s">
        <v>73430</v>
      </c>
      <c r="C825" t="s">
        <v>73429</v>
      </c>
      <c r="D825" t="s">
        <v>73450</v>
      </c>
      <c r="E825" t="s">
        <v>73449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26</v>
      </c>
      <c r="O825" t="s">
        <v>73426</v>
      </c>
      <c r="P825" t="s">
        <v>73425</v>
      </c>
      <c r="Q825" t="s">
        <v>776</v>
      </c>
      <c r="Y825">
        <v>64.236946241774206</v>
      </c>
    </row>
    <row r="826" spans="1:25" hidden="1">
      <c r="A826"/>
      <c r="B826" t="s">
        <v>73430</v>
      </c>
      <c r="C826" t="s">
        <v>73429</v>
      </c>
      <c r="D826" t="s">
        <v>73448</v>
      </c>
      <c r="E826" t="s">
        <v>73447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26</v>
      </c>
      <c r="O826" t="s">
        <v>73426</v>
      </c>
      <c r="P826" t="s">
        <v>73425</v>
      </c>
      <c r="Q826" t="s">
        <v>789</v>
      </c>
      <c r="Y826">
        <v>24.706517785297699</v>
      </c>
    </row>
    <row r="827" spans="1:25" hidden="1">
      <c r="A827"/>
      <c r="B827" t="s">
        <v>73430</v>
      </c>
      <c r="C827" t="s">
        <v>73429</v>
      </c>
      <c r="D827" t="s">
        <v>73446</v>
      </c>
      <c r="E827" t="s">
        <v>73445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26</v>
      </c>
      <c r="O827" t="s">
        <v>73426</v>
      </c>
      <c r="P827" t="s">
        <v>73425</v>
      </c>
      <c r="Q827" t="s">
        <v>776</v>
      </c>
      <c r="R827">
        <v>1025010</v>
      </c>
      <c r="Y827">
        <v>1037.6737469825</v>
      </c>
    </row>
    <row r="828" spans="1:25" hidden="1">
      <c r="A828"/>
      <c r="B828" t="s">
        <v>73430</v>
      </c>
      <c r="C828" t="s">
        <v>73429</v>
      </c>
      <c r="D828" t="s">
        <v>73444</v>
      </c>
      <c r="E828" t="s">
        <v>73443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26</v>
      </c>
      <c r="O828" t="s">
        <v>73426</v>
      </c>
      <c r="P828" t="s">
        <v>73425</v>
      </c>
      <c r="Q828" t="s">
        <v>789</v>
      </c>
      <c r="R828">
        <v>1034937</v>
      </c>
      <c r="Y828">
        <v>4.94130355705955</v>
      </c>
    </row>
    <row r="829" spans="1:25" hidden="1">
      <c r="A829"/>
      <c r="B829" t="s">
        <v>73430</v>
      </c>
      <c r="C829" t="s">
        <v>73429</v>
      </c>
      <c r="D829" t="s">
        <v>73442</v>
      </c>
      <c r="E829" t="s">
        <v>73441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26</v>
      </c>
      <c r="O829" t="s">
        <v>73426</v>
      </c>
      <c r="P829" t="s">
        <v>73425</v>
      </c>
      <c r="Q829" t="s">
        <v>776</v>
      </c>
      <c r="R829">
        <v>1031399</v>
      </c>
      <c r="Y829">
        <v>79.0608569129529</v>
      </c>
    </row>
    <row r="830" spans="1:25" hidden="1">
      <c r="A830"/>
      <c r="B830" t="s">
        <v>73430</v>
      </c>
      <c r="C830" t="s">
        <v>73429</v>
      </c>
      <c r="D830" t="s">
        <v>73440</v>
      </c>
      <c r="E830" t="s">
        <v>73439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26</v>
      </c>
      <c r="O830" t="s">
        <v>73426</v>
      </c>
      <c r="P830" t="s">
        <v>73425</v>
      </c>
      <c r="Q830" t="s">
        <v>789</v>
      </c>
      <c r="R830">
        <v>1016520</v>
      </c>
      <c r="Y830">
        <v>182.82823161120299</v>
      </c>
    </row>
    <row r="831" spans="1:25" hidden="1">
      <c r="A831"/>
      <c r="B831" t="s">
        <v>73430</v>
      </c>
      <c r="C831" t="s">
        <v>73429</v>
      </c>
      <c r="D831" t="s">
        <v>73438</v>
      </c>
      <c r="E831" t="s">
        <v>73437</v>
      </c>
      <c r="F831">
        <v>9</v>
      </c>
      <c r="G831">
        <v>48.033799999999999</v>
      </c>
      <c r="H831">
        <v>16.726400000000002</v>
      </c>
      <c r="I831" t="s">
        <v>1356</v>
      </c>
      <c r="M831">
        <v>2000</v>
      </c>
      <c r="N831" t="s">
        <v>73426</v>
      </c>
      <c r="O831" t="s">
        <v>73426</v>
      </c>
      <c r="P831" t="s">
        <v>73425</v>
      </c>
      <c r="Q831" t="s">
        <v>776</v>
      </c>
      <c r="R831">
        <v>1049946</v>
      </c>
      <c r="Y831">
        <v>393.34090909090901</v>
      </c>
    </row>
    <row r="832" spans="1:25" hidden="1">
      <c r="A832"/>
      <c r="B832" t="s">
        <v>73430</v>
      </c>
      <c r="C832" t="s">
        <v>73429</v>
      </c>
      <c r="D832" t="s">
        <v>73436</v>
      </c>
      <c r="E832" t="s">
        <v>73435</v>
      </c>
      <c r="F832">
        <v>37</v>
      </c>
      <c r="G832">
        <v>48.09</v>
      </c>
      <c r="H832">
        <v>16.844000000000001</v>
      </c>
      <c r="I832" t="s">
        <v>1356</v>
      </c>
      <c r="M832">
        <v>2014</v>
      </c>
      <c r="N832" t="s">
        <v>73426</v>
      </c>
      <c r="O832" t="s">
        <v>73426</v>
      </c>
      <c r="P832" t="s">
        <v>73425</v>
      </c>
      <c r="Q832" t="s">
        <v>776</v>
      </c>
      <c r="R832">
        <v>1066248</v>
      </c>
      <c r="Y832">
        <v>1617.0681818181799</v>
      </c>
    </row>
    <row r="833" spans="1:25" hidden="1">
      <c r="A833"/>
      <c r="B833" t="s">
        <v>73430</v>
      </c>
      <c r="C833" t="s">
        <v>73429</v>
      </c>
      <c r="D833" t="s">
        <v>73434</v>
      </c>
      <c r="E833" t="s">
        <v>73433</v>
      </c>
      <c r="F833">
        <v>21</v>
      </c>
      <c r="G833">
        <v>48.09</v>
      </c>
      <c r="H833">
        <v>16.844000000000001</v>
      </c>
      <c r="I833" t="s">
        <v>1356</v>
      </c>
      <c r="N833" t="s">
        <v>73426</v>
      </c>
      <c r="O833" t="s">
        <v>73426</v>
      </c>
      <c r="P833" t="s">
        <v>73425</v>
      </c>
      <c r="Q833" t="s">
        <v>776</v>
      </c>
      <c r="R833">
        <v>1066249</v>
      </c>
      <c r="Y833">
        <v>917.79545454545405</v>
      </c>
    </row>
    <row r="834" spans="1:25" hidden="1">
      <c r="A834"/>
      <c r="B834" t="s">
        <v>73430</v>
      </c>
      <c r="C834" t="s">
        <v>73429</v>
      </c>
      <c r="D834" t="s">
        <v>73432</v>
      </c>
      <c r="E834" t="s">
        <v>73431</v>
      </c>
      <c r="F834">
        <v>21</v>
      </c>
      <c r="G834">
        <v>48.094999999999999</v>
      </c>
      <c r="H834">
        <v>16.89</v>
      </c>
      <c r="I834" t="s">
        <v>1356</v>
      </c>
      <c r="M834">
        <v>2015</v>
      </c>
      <c r="N834" t="s">
        <v>73426</v>
      </c>
      <c r="O834" t="s">
        <v>73426</v>
      </c>
      <c r="P834" t="s">
        <v>73425</v>
      </c>
      <c r="Q834" t="s">
        <v>776</v>
      </c>
      <c r="Y834">
        <v>917.79545454545405</v>
      </c>
    </row>
    <row r="835" spans="1:25" hidden="1">
      <c r="A835"/>
      <c r="B835" t="s">
        <v>73430</v>
      </c>
      <c r="C835" t="s">
        <v>73429</v>
      </c>
      <c r="D835" t="s">
        <v>73428</v>
      </c>
      <c r="E835" t="s">
        <v>73427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26</v>
      </c>
      <c r="O835" t="s">
        <v>73426</v>
      </c>
      <c r="P835" t="s">
        <v>73425</v>
      </c>
      <c r="Q835" t="s">
        <v>776</v>
      </c>
      <c r="R835">
        <v>1025011</v>
      </c>
      <c r="Y835">
        <v>1166.1476394660499</v>
      </c>
    </row>
    <row r="836" spans="1:25" hidden="1">
      <c r="A836"/>
      <c r="B836" t="s">
        <v>73398</v>
      </c>
      <c r="C836" t="s">
        <v>73397</v>
      </c>
      <c r="D836" t="s">
        <v>73424</v>
      </c>
      <c r="E836" t="s">
        <v>73423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394</v>
      </c>
      <c r="O836" t="s">
        <v>73394</v>
      </c>
      <c r="P836" t="s">
        <v>73393</v>
      </c>
      <c r="Q836" t="s">
        <v>789</v>
      </c>
      <c r="R836">
        <v>1064189</v>
      </c>
      <c r="Y836">
        <v>844.88284518828402</v>
      </c>
    </row>
    <row r="837" spans="1:25" hidden="1">
      <c r="A837"/>
      <c r="B837" t="s">
        <v>73398</v>
      </c>
      <c r="C837" t="s">
        <v>73397</v>
      </c>
      <c r="D837" t="s">
        <v>73422</v>
      </c>
      <c r="E837" t="s">
        <v>73421</v>
      </c>
      <c r="F837">
        <v>2400</v>
      </c>
      <c r="G837">
        <v>40.78</v>
      </c>
      <c r="H837">
        <v>46.990099999999998</v>
      </c>
      <c r="I837" t="s">
        <v>3</v>
      </c>
      <c r="N837" t="s">
        <v>73394</v>
      </c>
      <c r="O837" t="s">
        <v>73394</v>
      </c>
      <c r="P837" t="s">
        <v>73393</v>
      </c>
      <c r="Q837" t="s">
        <v>1334</v>
      </c>
      <c r="R837">
        <v>1010568</v>
      </c>
      <c r="Y837">
        <v>39</v>
      </c>
    </row>
    <row r="838" spans="1:25" hidden="1">
      <c r="A838"/>
      <c r="B838" t="s">
        <v>73398</v>
      </c>
      <c r="C838" t="s">
        <v>73397</v>
      </c>
      <c r="D838" t="s">
        <v>73420</v>
      </c>
      <c r="E838" t="s">
        <v>73419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394</v>
      </c>
      <c r="O838" t="s">
        <v>73394</v>
      </c>
      <c r="P838" t="s">
        <v>73393</v>
      </c>
      <c r="Q838" t="s">
        <v>776</v>
      </c>
      <c r="R838">
        <v>1064193</v>
      </c>
      <c r="Y838">
        <v>1019.68619246861</v>
      </c>
    </row>
    <row r="839" spans="1:25" hidden="1">
      <c r="A839"/>
      <c r="B839" t="s">
        <v>73398</v>
      </c>
      <c r="C839" t="s">
        <v>73397</v>
      </c>
      <c r="D839" t="s">
        <v>73418</v>
      </c>
      <c r="E839" t="s">
        <v>73417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394</v>
      </c>
      <c r="O839" t="s">
        <v>73394</v>
      </c>
      <c r="P839" t="s">
        <v>73393</v>
      </c>
      <c r="Q839" t="s">
        <v>776</v>
      </c>
      <c r="R839">
        <v>1010569</v>
      </c>
      <c r="Y839">
        <v>1039.1087866108701</v>
      </c>
    </row>
    <row r="840" spans="1:25" hidden="1">
      <c r="A840"/>
      <c r="B840" t="s">
        <v>73398</v>
      </c>
      <c r="C840" t="s">
        <v>73397</v>
      </c>
      <c r="D840" t="s">
        <v>73416</v>
      </c>
      <c r="E840" t="s">
        <v>73415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394</v>
      </c>
      <c r="O840" t="s">
        <v>73394</v>
      </c>
      <c r="P840" t="s">
        <v>73393</v>
      </c>
      <c r="Q840" t="s">
        <v>789</v>
      </c>
      <c r="R840">
        <v>1010574</v>
      </c>
      <c r="Y840">
        <v>1.33470225872689</v>
      </c>
    </row>
    <row r="841" spans="1:25" hidden="1">
      <c r="A841"/>
      <c r="B841" t="s">
        <v>73398</v>
      </c>
      <c r="C841" t="s">
        <v>73397</v>
      </c>
      <c r="D841" t="s">
        <v>73414</v>
      </c>
      <c r="E841" t="s">
        <v>73413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394</v>
      </c>
      <c r="O841" t="s">
        <v>73394</v>
      </c>
      <c r="P841" t="s">
        <v>73393</v>
      </c>
      <c r="Q841" t="s">
        <v>1334</v>
      </c>
      <c r="R841">
        <v>1076738</v>
      </c>
      <c r="Y841">
        <v>7574.8117154811698</v>
      </c>
    </row>
    <row r="842" spans="1:25" hidden="1">
      <c r="A842"/>
      <c r="B842" t="s">
        <v>73398</v>
      </c>
      <c r="C842" t="s">
        <v>73397</v>
      </c>
      <c r="D842" t="s">
        <v>73412</v>
      </c>
      <c r="E842" t="s">
        <v>73411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394</v>
      </c>
      <c r="O842" t="s">
        <v>73394</v>
      </c>
      <c r="P842" t="s">
        <v>73393</v>
      </c>
      <c r="Q842" t="s">
        <v>789</v>
      </c>
      <c r="R842">
        <v>1064191</v>
      </c>
      <c r="Y842">
        <v>844.88284518828402</v>
      </c>
    </row>
    <row r="843" spans="1:25" hidden="1">
      <c r="A843"/>
      <c r="B843" t="s">
        <v>73398</v>
      </c>
      <c r="C843" t="s">
        <v>73397</v>
      </c>
      <c r="D843" t="s">
        <v>73410</v>
      </c>
      <c r="E843" t="s">
        <v>73409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394</v>
      </c>
      <c r="O843" t="s">
        <v>73394</v>
      </c>
      <c r="P843" t="s">
        <v>73393</v>
      </c>
      <c r="Q843" t="s">
        <v>1334</v>
      </c>
      <c r="R843">
        <v>1010575</v>
      </c>
      <c r="Y843">
        <v>536.55030800821305</v>
      </c>
    </row>
    <row r="844" spans="1:25" hidden="1">
      <c r="A844"/>
      <c r="B844" t="s">
        <v>73398</v>
      </c>
      <c r="C844" t="s">
        <v>73397</v>
      </c>
      <c r="D844" t="s">
        <v>73408</v>
      </c>
      <c r="E844" t="s">
        <v>73407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394</v>
      </c>
      <c r="O844" t="s">
        <v>73394</v>
      </c>
      <c r="P844" t="s">
        <v>73393</v>
      </c>
      <c r="Q844" t="s">
        <v>1334</v>
      </c>
      <c r="R844">
        <v>1067438</v>
      </c>
      <c r="Y844">
        <v>2903.6778242677801</v>
      </c>
    </row>
    <row r="845" spans="1:25" hidden="1">
      <c r="A845"/>
      <c r="B845" t="s">
        <v>73398</v>
      </c>
      <c r="C845" t="s">
        <v>73397</v>
      </c>
      <c r="D845" t="s">
        <v>73406</v>
      </c>
      <c r="E845" t="s">
        <v>73405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394</v>
      </c>
      <c r="O845" t="s">
        <v>73394</v>
      </c>
      <c r="P845" t="s">
        <v>73393</v>
      </c>
      <c r="Q845" t="s">
        <v>776</v>
      </c>
      <c r="R845">
        <v>1010577</v>
      </c>
      <c r="Y845">
        <v>540.554414784394</v>
      </c>
    </row>
    <row r="846" spans="1:25" hidden="1">
      <c r="A846"/>
      <c r="B846" t="s">
        <v>73398</v>
      </c>
      <c r="C846" t="s">
        <v>73397</v>
      </c>
      <c r="D846" t="s">
        <v>73404</v>
      </c>
      <c r="E846" t="s">
        <v>73403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394</v>
      </c>
      <c r="O846" t="s">
        <v>73394</v>
      </c>
      <c r="P846" t="s">
        <v>73393</v>
      </c>
      <c r="Q846" t="s">
        <v>1334</v>
      </c>
      <c r="R846">
        <v>1010576</v>
      </c>
      <c r="Y846">
        <v>3884.5188284518799</v>
      </c>
    </row>
    <row r="847" spans="1:25" hidden="1">
      <c r="A847"/>
      <c r="B847" t="s">
        <v>73398</v>
      </c>
      <c r="C847" t="s">
        <v>73397</v>
      </c>
      <c r="D847" t="s">
        <v>73402</v>
      </c>
      <c r="E847" t="s">
        <v>73401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394</v>
      </c>
      <c r="O847" t="s">
        <v>73394</v>
      </c>
      <c r="P847" t="s">
        <v>73393</v>
      </c>
      <c r="Q847" t="s">
        <v>776</v>
      </c>
      <c r="R847">
        <v>1063119</v>
      </c>
      <c r="Y847">
        <v>5098.43096234309</v>
      </c>
    </row>
    <row r="848" spans="1:25" hidden="1">
      <c r="A848"/>
      <c r="B848" t="s">
        <v>73398</v>
      </c>
      <c r="C848" t="s">
        <v>73397</v>
      </c>
      <c r="D848" t="s">
        <v>73400</v>
      </c>
      <c r="E848" t="s">
        <v>73399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394</v>
      </c>
      <c r="O848" t="s">
        <v>73394</v>
      </c>
      <c r="P848" t="s">
        <v>73393</v>
      </c>
      <c r="Q848" t="s">
        <v>776</v>
      </c>
      <c r="R848">
        <v>1010581</v>
      </c>
      <c r="Y848">
        <v>21.3552361396303</v>
      </c>
    </row>
    <row r="849" spans="1:25" hidden="1">
      <c r="A849"/>
      <c r="B849" t="s">
        <v>73398</v>
      </c>
      <c r="C849" t="s">
        <v>73397</v>
      </c>
      <c r="D849" t="s">
        <v>73396</v>
      </c>
      <c r="E849" t="s">
        <v>73395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394</v>
      </c>
      <c r="O849" t="s">
        <v>73394</v>
      </c>
      <c r="P849" t="s">
        <v>73393</v>
      </c>
      <c r="Q849" t="s">
        <v>776</v>
      </c>
      <c r="R849">
        <v>1010582</v>
      </c>
      <c r="Y849">
        <v>200.205338809034</v>
      </c>
    </row>
    <row r="850" spans="1:25" hidden="1">
      <c r="A850"/>
      <c r="B850" t="s">
        <v>73375</v>
      </c>
      <c r="C850" t="s">
        <v>73374</v>
      </c>
      <c r="D850" t="s">
        <v>73392</v>
      </c>
      <c r="E850" t="s">
        <v>73391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390</v>
      </c>
      <c r="O850" t="s">
        <v>29607</v>
      </c>
      <c r="P850" t="s">
        <v>29617</v>
      </c>
      <c r="Q850" t="s">
        <v>1334</v>
      </c>
      <c r="R850">
        <v>1071420</v>
      </c>
      <c r="Y850">
        <v>5539.8521256931599</v>
      </c>
    </row>
    <row r="851" spans="1:25" hidden="1">
      <c r="A851"/>
      <c r="B851" t="s">
        <v>73375</v>
      </c>
      <c r="C851" t="s">
        <v>73374</v>
      </c>
      <c r="D851" t="s">
        <v>73389</v>
      </c>
      <c r="E851" t="s">
        <v>73388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387</v>
      </c>
      <c r="O851" t="s">
        <v>29607</v>
      </c>
      <c r="P851" t="s">
        <v>29617</v>
      </c>
      <c r="Q851" t="s">
        <v>1334</v>
      </c>
      <c r="R851">
        <v>1059017</v>
      </c>
      <c r="Y851">
        <v>3460.6089252706602</v>
      </c>
    </row>
    <row r="852" spans="1:25" hidden="1">
      <c r="A852"/>
      <c r="B852" t="s">
        <v>73375</v>
      </c>
      <c r="C852" t="s">
        <v>73374</v>
      </c>
      <c r="D852" t="s">
        <v>73386</v>
      </c>
      <c r="E852" t="s">
        <v>73385</v>
      </c>
      <c r="F852">
        <v>2204</v>
      </c>
      <c r="G852">
        <v>26.0945</v>
      </c>
      <c r="H852">
        <v>50.6008</v>
      </c>
      <c r="I852" t="s">
        <v>5</v>
      </c>
      <c r="N852" t="s">
        <v>73384</v>
      </c>
      <c r="O852" t="s">
        <v>73384</v>
      </c>
      <c r="P852" t="s">
        <v>73383</v>
      </c>
      <c r="Q852" t="s">
        <v>1334</v>
      </c>
      <c r="Y852">
        <v>7928.4636915764404</v>
      </c>
    </row>
    <row r="853" spans="1:25" hidden="1">
      <c r="A853"/>
      <c r="B853" t="s">
        <v>73375</v>
      </c>
      <c r="C853" t="s">
        <v>73374</v>
      </c>
      <c r="D853" t="s">
        <v>73382</v>
      </c>
      <c r="E853" t="s">
        <v>73381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07</v>
      </c>
      <c r="P853" t="s">
        <v>29617</v>
      </c>
      <c r="Q853" t="s">
        <v>1334</v>
      </c>
      <c r="Y853">
        <v>7</v>
      </c>
    </row>
    <row r="854" spans="1:25" hidden="1">
      <c r="A854"/>
      <c r="B854" t="s">
        <v>73375</v>
      </c>
      <c r="C854" t="s">
        <v>73374</v>
      </c>
      <c r="D854" t="s">
        <v>73380</v>
      </c>
      <c r="E854" t="s">
        <v>73379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78</v>
      </c>
      <c r="O854" t="s">
        <v>29607</v>
      </c>
      <c r="P854" t="s">
        <v>29617</v>
      </c>
      <c r="Q854" t="s">
        <v>776</v>
      </c>
      <c r="R854">
        <v>1022798</v>
      </c>
      <c r="Y854">
        <v>3464.2062318457802</v>
      </c>
    </row>
    <row r="855" spans="1:25" hidden="1">
      <c r="A855"/>
      <c r="B855" t="s">
        <v>73375</v>
      </c>
      <c r="C855" t="s">
        <v>73374</v>
      </c>
      <c r="D855" t="s">
        <v>73377</v>
      </c>
      <c r="E855" t="s">
        <v>73376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07</v>
      </c>
      <c r="P855" t="s">
        <v>29617</v>
      </c>
      <c r="Q855" t="s">
        <v>1334</v>
      </c>
      <c r="R855">
        <v>1022802</v>
      </c>
      <c r="Y855">
        <v>2518.1146025878002</v>
      </c>
    </row>
    <row r="856" spans="1:25" hidden="1">
      <c r="A856"/>
      <c r="B856" t="s">
        <v>73375</v>
      </c>
      <c r="C856" t="s">
        <v>73374</v>
      </c>
      <c r="D856" t="s">
        <v>73373</v>
      </c>
      <c r="E856" t="s">
        <v>73372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07</v>
      </c>
      <c r="P856" t="s">
        <v>29617</v>
      </c>
      <c r="Q856" t="s">
        <v>1334</v>
      </c>
      <c r="Y856">
        <v>4334.7544230261401</v>
      </c>
    </row>
    <row r="857" spans="1:25" hidden="1">
      <c r="A857"/>
      <c r="B857" t="s">
        <v>73201</v>
      </c>
      <c r="C857" t="s">
        <v>73200</v>
      </c>
      <c r="D857" t="s">
        <v>73371</v>
      </c>
      <c r="E857" t="s">
        <v>73370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196</v>
      </c>
      <c r="P857" t="s">
        <v>73369</v>
      </c>
      <c r="Q857" t="s">
        <v>1334</v>
      </c>
      <c r="R857">
        <v>1098477</v>
      </c>
      <c r="Y857">
        <v>160.33203125</v>
      </c>
    </row>
    <row r="858" spans="1:25" hidden="1">
      <c r="A858"/>
      <c r="B858" t="s">
        <v>73201</v>
      </c>
      <c r="C858" t="s">
        <v>73200</v>
      </c>
      <c r="D858" t="s">
        <v>73368</v>
      </c>
      <c r="E858" t="s">
        <v>73367</v>
      </c>
      <c r="F858">
        <v>1649</v>
      </c>
      <c r="G858">
        <v>24.0426</v>
      </c>
      <c r="H858">
        <v>91.015799999999999</v>
      </c>
      <c r="I858" t="s">
        <v>5</v>
      </c>
      <c r="N858" t="s">
        <v>73366</v>
      </c>
      <c r="O858" t="s">
        <v>73196</v>
      </c>
      <c r="P858" t="s">
        <v>73365</v>
      </c>
      <c r="Q858" t="s">
        <v>1334</v>
      </c>
      <c r="R858">
        <v>1010709</v>
      </c>
      <c r="Y858">
        <v>8614.4121136078393</v>
      </c>
    </row>
    <row r="859" spans="1:25" hidden="1">
      <c r="A859"/>
      <c r="B859" t="s">
        <v>73201</v>
      </c>
      <c r="C859" t="s">
        <v>73200</v>
      </c>
      <c r="D859" t="s">
        <v>73364</v>
      </c>
      <c r="E859" t="s">
        <v>73363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196</v>
      </c>
      <c r="P859" t="s">
        <v>73362</v>
      </c>
      <c r="Q859" t="s">
        <v>1334</v>
      </c>
      <c r="R859">
        <v>1010710</v>
      </c>
      <c r="Y859">
        <v>1164.95688376867</v>
      </c>
    </row>
    <row r="860" spans="1:25" hidden="1">
      <c r="A860"/>
      <c r="B860" t="s">
        <v>73201</v>
      </c>
      <c r="C860" t="s">
        <v>73200</v>
      </c>
      <c r="D860" t="s">
        <v>73361</v>
      </c>
      <c r="E860" t="s">
        <v>73360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196</v>
      </c>
      <c r="P860" t="s">
        <v>73359</v>
      </c>
      <c r="Q860" t="s">
        <v>1334</v>
      </c>
      <c r="R860">
        <v>1069184</v>
      </c>
      <c r="Y860">
        <v>70.546093749999997</v>
      </c>
    </row>
    <row r="861" spans="1:25" hidden="1">
      <c r="A861"/>
      <c r="B861" t="s">
        <v>73201</v>
      </c>
      <c r="C861" t="s">
        <v>73200</v>
      </c>
      <c r="D861" t="s">
        <v>73358</v>
      </c>
      <c r="E861" t="s">
        <v>73357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196</v>
      </c>
      <c r="P861" t="s">
        <v>73356</v>
      </c>
      <c r="Q861" t="s">
        <v>1334</v>
      </c>
      <c r="R861">
        <v>1010713</v>
      </c>
      <c r="Y861">
        <v>208.96087601231801</v>
      </c>
    </row>
    <row r="862" spans="1:25" hidden="1">
      <c r="A862"/>
      <c r="B862" t="s">
        <v>73201</v>
      </c>
      <c r="C862" t="s">
        <v>73200</v>
      </c>
      <c r="D862" t="s">
        <v>73355</v>
      </c>
      <c r="E862" t="s">
        <v>73354</v>
      </c>
      <c r="F862">
        <v>250</v>
      </c>
      <c r="G862">
        <v>25.5502</v>
      </c>
      <c r="H862">
        <v>88.952699999999993</v>
      </c>
      <c r="I862" t="s">
        <v>2</v>
      </c>
      <c r="O862" t="s">
        <v>73196</v>
      </c>
      <c r="P862" t="s">
        <v>73353</v>
      </c>
      <c r="Q862" t="s">
        <v>1334</v>
      </c>
      <c r="Y862">
        <v>1100</v>
      </c>
    </row>
    <row r="863" spans="1:25" hidden="1">
      <c r="A863"/>
      <c r="B863" t="s">
        <v>73201</v>
      </c>
      <c r="C863" t="s">
        <v>73200</v>
      </c>
      <c r="D863" t="s">
        <v>73352</v>
      </c>
      <c r="E863" t="s">
        <v>73351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196</v>
      </c>
      <c r="P863" t="s">
        <v>73350</v>
      </c>
      <c r="Q863" t="s">
        <v>1334</v>
      </c>
      <c r="R863">
        <v>1078939</v>
      </c>
      <c r="Y863">
        <v>227.67148437499901</v>
      </c>
    </row>
    <row r="864" spans="1:25" hidden="1">
      <c r="A864"/>
      <c r="B864" t="s">
        <v>73201</v>
      </c>
      <c r="C864" t="s">
        <v>73200</v>
      </c>
      <c r="D864" t="s">
        <v>73349</v>
      </c>
      <c r="E864" t="s">
        <v>73348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196</v>
      </c>
      <c r="P864" t="s">
        <v>73347</v>
      </c>
      <c r="Q864" t="s">
        <v>1334</v>
      </c>
      <c r="Y864">
        <v>1795.71875</v>
      </c>
    </row>
    <row r="865" spans="1:25" hidden="1">
      <c r="A865"/>
      <c r="B865" t="s">
        <v>73201</v>
      </c>
      <c r="C865" t="s">
        <v>73200</v>
      </c>
      <c r="D865" t="s">
        <v>73346</v>
      </c>
      <c r="E865" t="s">
        <v>73345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196</v>
      </c>
      <c r="P865" t="s">
        <v>73344</v>
      </c>
      <c r="Q865" t="s">
        <v>1334</v>
      </c>
      <c r="Y865">
        <v>1185.8529713699099</v>
      </c>
    </row>
    <row r="866" spans="1:25" hidden="1">
      <c r="A866"/>
      <c r="B866" t="s">
        <v>73201</v>
      </c>
      <c r="C866" t="s">
        <v>73200</v>
      </c>
      <c r="D866" t="s">
        <v>73343</v>
      </c>
      <c r="E866" t="s">
        <v>73342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196</v>
      </c>
      <c r="P866" t="s">
        <v>73341</v>
      </c>
      <c r="Q866" t="s">
        <v>1334</v>
      </c>
      <c r="Y866">
        <v>219.40891981293399</v>
      </c>
    </row>
    <row r="867" spans="1:25" hidden="1">
      <c r="A867"/>
      <c r="B867" t="s">
        <v>73201</v>
      </c>
      <c r="C867" t="s">
        <v>73200</v>
      </c>
      <c r="D867" t="s">
        <v>73340</v>
      </c>
      <c r="E867" t="s">
        <v>73339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196</v>
      </c>
      <c r="P867" t="s">
        <v>73338</v>
      </c>
      <c r="Q867" t="s">
        <v>1334</v>
      </c>
      <c r="R867">
        <v>1088173</v>
      </c>
      <c r="Y867">
        <v>320.6640625</v>
      </c>
    </row>
    <row r="868" spans="1:25" hidden="1">
      <c r="A868"/>
      <c r="B868" t="s">
        <v>73201</v>
      </c>
      <c r="C868" t="s">
        <v>73200</v>
      </c>
      <c r="D868" t="s">
        <v>73337</v>
      </c>
      <c r="E868" t="s">
        <v>73336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196</v>
      </c>
      <c r="P868" t="s">
        <v>73335</v>
      </c>
      <c r="Q868" t="s">
        <v>1334</v>
      </c>
      <c r="Y868">
        <v>2888.8841108703</v>
      </c>
    </row>
    <row r="869" spans="1:25" hidden="1">
      <c r="A869"/>
      <c r="B869" t="s">
        <v>73201</v>
      </c>
      <c r="C869" t="s">
        <v>73200</v>
      </c>
      <c r="D869" t="s">
        <v>73334</v>
      </c>
      <c r="E869" t="s">
        <v>73333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196</v>
      </c>
      <c r="P869" t="s">
        <v>73332</v>
      </c>
      <c r="Q869" t="s">
        <v>1334</v>
      </c>
      <c r="R869">
        <v>1078934</v>
      </c>
      <c r="Y869">
        <v>173.15859374999999</v>
      </c>
    </row>
    <row r="870" spans="1:25" hidden="1">
      <c r="A870"/>
      <c r="B870" t="s">
        <v>73201</v>
      </c>
      <c r="C870" t="s">
        <v>73200</v>
      </c>
      <c r="D870" t="s">
        <v>73331</v>
      </c>
      <c r="E870" t="s">
        <v>73330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196</v>
      </c>
      <c r="P870" t="s">
        <v>73329</v>
      </c>
      <c r="Q870" t="s">
        <v>776</v>
      </c>
      <c r="R870">
        <v>1010722</v>
      </c>
      <c r="Y870">
        <v>1546.31048249116</v>
      </c>
    </row>
    <row r="871" spans="1:25" hidden="1">
      <c r="A871"/>
      <c r="B871" t="s">
        <v>73201</v>
      </c>
      <c r="C871" t="s">
        <v>73200</v>
      </c>
      <c r="D871" t="s">
        <v>73328</v>
      </c>
      <c r="E871" t="s">
        <v>73327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70</v>
      </c>
      <c r="O871" t="s">
        <v>73196</v>
      </c>
      <c r="P871" t="s">
        <v>73326</v>
      </c>
      <c r="Q871" t="s">
        <v>1334</v>
      </c>
      <c r="R871">
        <v>1071631</v>
      </c>
      <c r="Y871">
        <v>172.39272271016301</v>
      </c>
    </row>
    <row r="872" spans="1:25" hidden="1">
      <c r="A872"/>
      <c r="B872" t="s">
        <v>73201</v>
      </c>
      <c r="C872" t="s">
        <v>73200</v>
      </c>
      <c r="D872" t="s">
        <v>73325</v>
      </c>
      <c r="E872" t="s">
        <v>73324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196</v>
      </c>
      <c r="P872" t="s">
        <v>73323</v>
      </c>
      <c r="Q872" t="s">
        <v>776</v>
      </c>
      <c r="R872">
        <v>1010724</v>
      </c>
      <c r="Y872">
        <v>4497.8828561651599</v>
      </c>
    </row>
    <row r="873" spans="1:25" hidden="1">
      <c r="A873"/>
      <c r="B873" t="s">
        <v>73201</v>
      </c>
      <c r="C873" t="s">
        <v>73200</v>
      </c>
      <c r="D873" t="s">
        <v>73322</v>
      </c>
      <c r="E873" t="s">
        <v>73321</v>
      </c>
      <c r="F873">
        <v>109</v>
      </c>
      <c r="G873">
        <v>23.979700000000001</v>
      </c>
      <c r="H873">
        <v>90.637</v>
      </c>
      <c r="I873" t="s">
        <v>3</v>
      </c>
      <c r="O873" t="s">
        <v>73196</v>
      </c>
      <c r="P873" t="s">
        <v>73320</v>
      </c>
      <c r="Q873" t="s">
        <v>776</v>
      </c>
      <c r="R873">
        <v>1078936</v>
      </c>
      <c r="Y873">
        <v>349.52382812500002</v>
      </c>
    </row>
    <row r="874" spans="1:25" hidden="1">
      <c r="A874"/>
      <c r="B874" t="s">
        <v>73201</v>
      </c>
      <c r="C874" t="s">
        <v>73200</v>
      </c>
      <c r="D874" t="s">
        <v>73319</v>
      </c>
      <c r="E874" t="s">
        <v>73318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196</v>
      </c>
      <c r="P874" t="s">
        <v>73317</v>
      </c>
      <c r="Q874" t="s">
        <v>1334</v>
      </c>
      <c r="R874">
        <v>1078937</v>
      </c>
      <c r="Y874">
        <v>314.25078124999999</v>
      </c>
    </row>
    <row r="875" spans="1:25" hidden="1">
      <c r="A875"/>
      <c r="B875" t="s">
        <v>73201</v>
      </c>
      <c r="C875" t="s">
        <v>73200</v>
      </c>
      <c r="D875" t="s">
        <v>73316</v>
      </c>
      <c r="E875" t="s">
        <v>73315</v>
      </c>
      <c r="F875">
        <v>11</v>
      </c>
      <c r="G875">
        <v>24.2639</v>
      </c>
      <c r="H875">
        <v>91.379000000000005</v>
      </c>
      <c r="I875" t="s">
        <v>5</v>
      </c>
      <c r="N875" t="s">
        <v>73314</v>
      </c>
      <c r="O875" t="s">
        <v>73196</v>
      </c>
      <c r="P875" t="s">
        <v>73313</v>
      </c>
      <c r="Q875" t="s">
        <v>1334</v>
      </c>
      <c r="Y875">
        <v>57.464240903387697</v>
      </c>
    </row>
    <row r="876" spans="1:25" hidden="1">
      <c r="A876"/>
      <c r="B876" t="s">
        <v>73201</v>
      </c>
      <c r="C876" t="s">
        <v>73200</v>
      </c>
      <c r="D876" t="s">
        <v>73312</v>
      </c>
      <c r="E876" t="s">
        <v>73311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196</v>
      </c>
      <c r="P876" t="s">
        <v>73310</v>
      </c>
      <c r="Q876" t="s">
        <v>1334</v>
      </c>
      <c r="Y876">
        <v>4941.9247176913404</v>
      </c>
    </row>
    <row r="877" spans="1:25" hidden="1">
      <c r="A877"/>
      <c r="B877" t="s">
        <v>73201</v>
      </c>
      <c r="C877" t="s">
        <v>73200</v>
      </c>
      <c r="D877" t="s">
        <v>73309</v>
      </c>
      <c r="E877" t="s">
        <v>73308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196</v>
      </c>
      <c r="P877" t="s">
        <v>73307</v>
      </c>
      <c r="Q877" t="s">
        <v>1334</v>
      </c>
      <c r="R877">
        <v>1078929</v>
      </c>
      <c r="Y877">
        <v>304.630859375</v>
      </c>
    </row>
    <row r="878" spans="1:25" hidden="1">
      <c r="A878"/>
      <c r="B878" t="s">
        <v>73201</v>
      </c>
      <c r="C878" t="s">
        <v>73200</v>
      </c>
      <c r="D878" t="s">
        <v>73306</v>
      </c>
      <c r="E878" t="s">
        <v>73305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197</v>
      </c>
      <c r="O878" t="s">
        <v>73196</v>
      </c>
      <c r="P878" t="s">
        <v>73304</v>
      </c>
      <c r="Q878" t="s">
        <v>1334</v>
      </c>
      <c r="R878">
        <v>1071651</v>
      </c>
      <c r="Y878">
        <v>444.041861526177</v>
      </c>
    </row>
    <row r="879" spans="1:25" hidden="1">
      <c r="A879"/>
      <c r="B879" t="s">
        <v>73201</v>
      </c>
      <c r="C879" t="s">
        <v>73200</v>
      </c>
      <c r="D879" t="s">
        <v>73303</v>
      </c>
      <c r="E879" t="s">
        <v>73302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196</v>
      </c>
      <c r="P879" t="s">
        <v>73301</v>
      </c>
      <c r="Q879" t="s">
        <v>1334</v>
      </c>
      <c r="R879">
        <v>1088742</v>
      </c>
      <c r="Y879">
        <v>320.6640625</v>
      </c>
    </row>
    <row r="880" spans="1:25" hidden="1">
      <c r="A880"/>
      <c r="B880" t="s">
        <v>73201</v>
      </c>
      <c r="C880" t="s">
        <v>73200</v>
      </c>
      <c r="D880" t="s">
        <v>73300</v>
      </c>
      <c r="E880" t="s">
        <v>73299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196</v>
      </c>
      <c r="O880" t="s">
        <v>73196</v>
      </c>
      <c r="P880" t="s">
        <v>73298</v>
      </c>
      <c r="Q880" t="s">
        <v>776</v>
      </c>
      <c r="Y880">
        <v>588</v>
      </c>
    </row>
    <row r="881" spans="1:25" hidden="1">
      <c r="A881"/>
      <c r="B881" t="s">
        <v>73201</v>
      </c>
      <c r="C881" t="s">
        <v>73200</v>
      </c>
      <c r="D881" t="s">
        <v>73297</v>
      </c>
      <c r="E881" t="s">
        <v>73296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295</v>
      </c>
      <c r="O881" t="s">
        <v>73196</v>
      </c>
      <c r="P881" t="s">
        <v>73294</v>
      </c>
      <c r="Q881" t="s">
        <v>1334</v>
      </c>
      <c r="Y881">
        <v>320.6640625</v>
      </c>
    </row>
    <row r="882" spans="1:25" hidden="1">
      <c r="A882"/>
      <c r="B882" t="s">
        <v>73201</v>
      </c>
      <c r="C882" t="s">
        <v>73200</v>
      </c>
      <c r="D882" t="s">
        <v>73293</v>
      </c>
      <c r="E882" t="s">
        <v>73292</v>
      </c>
      <c r="F882">
        <v>100</v>
      </c>
      <c r="G882">
        <v>24.366</v>
      </c>
      <c r="H882">
        <v>88.676299999999998</v>
      </c>
      <c r="I882" t="s">
        <v>3</v>
      </c>
      <c r="O882" t="s">
        <v>73196</v>
      </c>
      <c r="P882" t="s">
        <v>73291</v>
      </c>
      <c r="Q882" t="s">
        <v>1334</v>
      </c>
      <c r="Y882">
        <v>320.6640625</v>
      </c>
    </row>
    <row r="883" spans="1:25" hidden="1">
      <c r="A883"/>
      <c r="B883" t="s">
        <v>73201</v>
      </c>
      <c r="C883" t="s">
        <v>73200</v>
      </c>
      <c r="D883" t="s">
        <v>73290</v>
      </c>
      <c r="E883" t="s">
        <v>73289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196</v>
      </c>
      <c r="P883" t="s">
        <v>73288</v>
      </c>
      <c r="Q883" t="s">
        <v>1334</v>
      </c>
      <c r="Y883">
        <v>166.74531250000001</v>
      </c>
    </row>
    <row r="884" spans="1:25" hidden="1">
      <c r="A884"/>
      <c r="B884" t="s">
        <v>73201</v>
      </c>
      <c r="C884" t="s">
        <v>73200</v>
      </c>
      <c r="D884" t="s">
        <v>73287</v>
      </c>
      <c r="E884" t="s">
        <v>73286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197</v>
      </c>
      <c r="O884" t="s">
        <v>73196</v>
      </c>
      <c r="P884" t="s">
        <v>73285</v>
      </c>
      <c r="Q884" t="s">
        <v>1334</v>
      </c>
      <c r="Y884">
        <v>2664.2511691570598</v>
      </c>
    </row>
    <row r="885" spans="1:25" hidden="1">
      <c r="A885"/>
      <c r="B885" t="s">
        <v>73201</v>
      </c>
      <c r="C885" t="s">
        <v>73200</v>
      </c>
      <c r="D885" t="s">
        <v>73284</v>
      </c>
      <c r="E885" t="s">
        <v>73283</v>
      </c>
      <c r="F885">
        <v>149</v>
      </c>
      <c r="G885">
        <v>23.990400000000001</v>
      </c>
      <c r="H885">
        <v>90.3429</v>
      </c>
      <c r="I885" t="s">
        <v>3</v>
      </c>
      <c r="O885" t="s">
        <v>73196</v>
      </c>
      <c r="P885" t="s">
        <v>73282</v>
      </c>
      <c r="Q885" t="s">
        <v>1334</v>
      </c>
      <c r="R885">
        <v>1109739</v>
      </c>
      <c r="Y885">
        <v>477.78945312500002</v>
      </c>
    </row>
    <row r="886" spans="1:25" hidden="1">
      <c r="A886"/>
      <c r="B886" t="s">
        <v>73201</v>
      </c>
      <c r="C886" t="s">
        <v>73200</v>
      </c>
      <c r="D886" t="s">
        <v>73281</v>
      </c>
      <c r="E886" t="s">
        <v>73280</v>
      </c>
      <c r="F886">
        <v>157</v>
      </c>
      <c r="G886">
        <v>23.59</v>
      </c>
      <c r="H886">
        <v>90.515299999999996</v>
      </c>
      <c r="I886" t="s">
        <v>3</v>
      </c>
      <c r="N886" t="s">
        <v>73197</v>
      </c>
      <c r="O886" t="s">
        <v>73196</v>
      </c>
      <c r="P886" t="s">
        <v>73279</v>
      </c>
      <c r="Q886" t="s">
        <v>1334</v>
      </c>
      <c r="R886">
        <v>1078928</v>
      </c>
      <c r="Y886">
        <v>503.44257812499899</v>
      </c>
    </row>
    <row r="887" spans="1:25" hidden="1">
      <c r="A887"/>
      <c r="B887" t="s">
        <v>73201</v>
      </c>
      <c r="C887" t="s">
        <v>73200</v>
      </c>
      <c r="D887" t="s">
        <v>73278</v>
      </c>
      <c r="E887" t="s">
        <v>73277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197</v>
      </c>
      <c r="O887" t="s">
        <v>73196</v>
      </c>
      <c r="P887" t="s">
        <v>73276</v>
      </c>
      <c r="Q887" t="s">
        <v>1334</v>
      </c>
      <c r="R887">
        <v>1010729</v>
      </c>
      <c r="Y887">
        <v>4466.5387247633098</v>
      </c>
    </row>
    <row r="888" spans="1:25" hidden="1">
      <c r="A888"/>
      <c r="B888" t="s">
        <v>73201</v>
      </c>
      <c r="C888" t="s">
        <v>73200</v>
      </c>
      <c r="D888" t="s">
        <v>73275</v>
      </c>
      <c r="E888" t="s">
        <v>73274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196</v>
      </c>
      <c r="P888" t="s">
        <v>73273</v>
      </c>
      <c r="Q888" t="s">
        <v>1334</v>
      </c>
      <c r="R888">
        <v>1027617</v>
      </c>
      <c r="Y888">
        <v>1097.0445990646699</v>
      </c>
    </row>
    <row r="889" spans="1:25" hidden="1">
      <c r="A889"/>
      <c r="B889" t="s">
        <v>73201</v>
      </c>
      <c r="C889" t="s">
        <v>73200</v>
      </c>
      <c r="D889" t="s">
        <v>73272</v>
      </c>
      <c r="E889" t="s">
        <v>73271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70</v>
      </c>
      <c r="O889" t="s">
        <v>73196</v>
      </c>
      <c r="P889" t="s">
        <v>73269</v>
      </c>
      <c r="Q889" t="s">
        <v>1334</v>
      </c>
      <c r="R889">
        <v>1071633</v>
      </c>
      <c r="Y889">
        <v>70.546093749999997</v>
      </c>
    </row>
    <row r="890" spans="1:25" hidden="1">
      <c r="A890"/>
      <c r="B890" t="s">
        <v>73201</v>
      </c>
      <c r="C890" t="s">
        <v>73200</v>
      </c>
      <c r="D890" t="s">
        <v>73268</v>
      </c>
      <c r="E890" t="s">
        <v>73267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66</v>
      </c>
      <c r="O890" t="s">
        <v>73196</v>
      </c>
      <c r="P890" t="s">
        <v>73265</v>
      </c>
      <c r="Q890" t="s">
        <v>1334</v>
      </c>
      <c r="Y890">
        <v>128.265625</v>
      </c>
    </row>
    <row r="891" spans="1:25" hidden="1">
      <c r="A891"/>
      <c r="B891" t="s">
        <v>73201</v>
      </c>
      <c r="C891" t="s">
        <v>73200</v>
      </c>
      <c r="D891" t="s">
        <v>73264</v>
      </c>
      <c r="E891" t="s">
        <v>73263</v>
      </c>
      <c r="F891">
        <v>55</v>
      </c>
      <c r="G891">
        <v>23.8094</v>
      </c>
      <c r="H891">
        <v>90.243300000000005</v>
      </c>
      <c r="I891" t="s">
        <v>3</v>
      </c>
      <c r="O891" t="s">
        <v>73196</v>
      </c>
      <c r="P891" t="s">
        <v>73262</v>
      </c>
      <c r="Q891" t="s">
        <v>1334</v>
      </c>
      <c r="Y891">
        <v>176.365234375</v>
      </c>
    </row>
    <row r="892" spans="1:25" hidden="1">
      <c r="A892"/>
      <c r="B892" t="s">
        <v>73201</v>
      </c>
      <c r="C892" t="s">
        <v>73200</v>
      </c>
      <c r="D892" t="s">
        <v>73261</v>
      </c>
      <c r="E892" t="s">
        <v>73260</v>
      </c>
      <c r="F892">
        <v>50</v>
      </c>
      <c r="G892">
        <v>23.6584</v>
      </c>
      <c r="H892">
        <v>90.458399999999997</v>
      </c>
      <c r="I892" t="s">
        <v>3</v>
      </c>
      <c r="O892" t="s">
        <v>73196</v>
      </c>
      <c r="P892" t="s">
        <v>73259</v>
      </c>
      <c r="Q892" t="s">
        <v>1334</v>
      </c>
      <c r="R892">
        <v>1082558</v>
      </c>
      <c r="Y892">
        <v>160.33203125</v>
      </c>
    </row>
    <row r="893" spans="1:25" hidden="1">
      <c r="A893"/>
      <c r="B893" t="s">
        <v>73201</v>
      </c>
      <c r="C893" t="s">
        <v>73200</v>
      </c>
      <c r="D893" t="s">
        <v>73258</v>
      </c>
      <c r="E893" t="s">
        <v>73257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196</v>
      </c>
      <c r="P893" t="s">
        <v>73256</v>
      </c>
      <c r="Q893" t="s">
        <v>1334</v>
      </c>
      <c r="R893">
        <v>1089192</v>
      </c>
      <c r="Y893">
        <v>160.33203125</v>
      </c>
    </row>
    <row r="894" spans="1:25" hidden="1">
      <c r="A894"/>
      <c r="B894" t="s">
        <v>73201</v>
      </c>
      <c r="C894" t="s">
        <v>73200</v>
      </c>
      <c r="D894" t="s">
        <v>73255</v>
      </c>
      <c r="E894" t="s">
        <v>73254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196</v>
      </c>
      <c r="P894" t="s">
        <v>73253</v>
      </c>
      <c r="Q894" t="s">
        <v>1334</v>
      </c>
      <c r="R894">
        <v>1010730</v>
      </c>
      <c r="Y894">
        <v>64.1328125</v>
      </c>
    </row>
    <row r="895" spans="1:25" hidden="1">
      <c r="A895"/>
      <c r="B895" t="s">
        <v>73201</v>
      </c>
      <c r="C895" t="s">
        <v>73200</v>
      </c>
      <c r="D895" t="s">
        <v>73252</v>
      </c>
      <c r="E895" t="s">
        <v>73251</v>
      </c>
      <c r="F895">
        <v>50</v>
      </c>
      <c r="G895">
        <v>24.7972</v>
      </c>
      <c r="H895">
        <v>88.983900000000006</v>
      </c>
      <c r="I895" t="s">
        <v>3</v>
      </c>
      <c r="O895" t="s">
        <v>73196</v>
      </c>
      <c r="P895" t="s">
        <v>73250</v>
      </c>
      <c r="Q895" t="s">
        <v>1334</v>
      </c>
      <c r="Y895">
        <v>160.33203125</v>
      </c>
    </row>
    <row r="896" spans="1:25" hidden="1">
      <c r="A896"/>
      <c r="B896" t="s">
        <v>73201</v>
      </c>
      <c r="C896" t="s">
        <v>73200</v>
      </c>
      <c r="D896" t="s">
        <v>73249</v>
      </c>
      <c r="E896" t="s">
        <v>73248</v>
      </c>
      <c r="F896">
        <v>536</v>
      </c>
      <c r="G896">
        <v>24.2532</v>
      </c>
      <c r="H896">
        <v>91.375100000000003</v>
      </c>
      <c r="I896" t="s">
        <v>5</v>
      </c>
      <c r="O896" t="s">
        <v>73196</v>
      </c>
      <c r="P896" t="s">
        <v>73247</v>
      </c>
      <c r="Q896" t="s">
        <v>1334</v>
      </c>
      <c r="R896">
        <v>1010731</v>
      </c>
      <c r="Y896">
        <v>2800.07573856507</v>
      </c>
    </row>
    <row r="897" spans="1:25" hidden="1">
      <c r="A897"/>
      <c r="B897" t="s">
        <v>73201</v>
      </c>
      <c r="C897" t="s">
        <v>73200</v>
      </c>
      <c r="D897" t="s">
        <v>73246</v>
      </c>
      <c r="E897" t="s">
        <v>73245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196</v>
      </c>
      <c r="P897" t="s">
        <v>73244</v>
      </c>
      <c r="Q897" t="s">
        <v>1334</v>
      </c>
      <c r="R897">
        <v>1063758</v>
      </c>
      <c r="Y897">
        <v>1097.0445990646699</v>
      </c>
    </row>
    <row r="898" spans="1:25" hidden="1">
      <c r="A898"/>
      <c r="B898" t="s">
        <v>73201</v>
      </c>
      <c r="C898" t="s">
        <v>73200</v>
      </c>
      <c r="D898" t="s">
        <v>73243</v>
      </c>
      <c r="E898" t="s">
        <v>73242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196</v>
      </c>
      <c r="P898" t="s">
        <v>73241</v>
      </c>
      <c r="Q898" t="s">
        <v>1334</v>
      </c>
      <c r="Y898">
        <v>836.93320312499998</v>
      </c>
    </row>
    <row r="899" spans="1:25" hidden="1">
      <c r="A899"/>
      <c r="B899" t="s">
        <v>73201</v>
      </c>
      <c r="C899" t="s">
        <v>73200</v>
      </c>
      <c r="D899" t="s">
        <v>73240</v>
      </c>
      <c r="E899" t="s">
        <v>73239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38</v>
      </c>
      <c r="O899" t="s">
        <v>73196</v>
      </c>
      <c r="P899" t="s">
        <v>73237</v>
      </c>
      <c r="Q899" t="s">
        <v>776</v>
      </c>
      <c r="R899">
        <v>1010732</v>
      </c>
      <c r="Y899">
        <v>2716.4913881601401</v>
      </c>
    </row>
    <row r="900" spans="1:25" hidden="1">
      <c r="A900"/>
      <c r="B900" t="s">
        <v>73201</v>
      </c>
      <c r="C900" t="s">
        <v>73200</v>
      </c>
      <c r="D900" t="s">
        <v>73236</v>
      </c>
      <c r="E900" t="s">
        <v>73235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196</v>
      </c>
      <c r="P900" t="s">
        <v>73234</v>
      </c>
      <c r="Q900" t="s">
        <v>776</v>
      </c>
      <c r="Y900">
        <v>307.83749999999998</v>
      </c>
    </row>
    <row r="901" spans="1:25" hidden="1">
      <c r="A901"/>
      <c r="B901" t="s">
        <v>73201</v>
      </c>
      <c r="C901" t="s">
        <v>73200</v>
      </c>
      <c r="D901" t="s">
        <v>73233</v>
      </c>
      <c r="E901" t="s">
        <v>73232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197</v>
      </c>
      <c r="O901" t="s">
        <v>73196</v>
      </c>
      <c r="P901" t="s">
        <v>73231</v>
      </c>
      <c r="Q901" t="s">
        <v>1334</v>
      </c>
      <c r="R901">
        <v>1117350</v>
      </c>
      <c r="Y901">
        <v>574.64240903387702</v>
      </c>
    </row>
    <row r="902" spans="1:25" hidden="1">
      <c r="A902"/>
      <c r="B902" t="s">
        <v>73201</v>
      </c>
      <c r="C902" t="s">
        <v>73200</v>
      </c>
      <c r="D902" t="s">
        <v>73230</v>
      </c>
      <c r="E902" t="s">
        <v>73229</v>
      </c>
      <c r="F902">
        <v>341</v>
      </c>
      <c r="G902">
        <v>24.6358</v>
      </c>
      <c r="H902">
        <v>91.658699999999996</v>
      </c>
      <c r="I902" t="s">
        <v>5</v>
      </c>
      <c r="N902" t="s">
        <v>73197</v>
      </c>
      <c r="O902" t="s">
        <v>73196</v>
      </c>
      <c r="P902" t="s">
        <v>73228</v>
      </c>
      <c r="Q902" t="s">
        <v>1334</v>
      </c>
      <c r="Y902">
        <v>1781.39146800501</v>
      </c>
    </row>
    <row r="903" spans="1:25" hidden="1">
      <c r="A903"/>
      <c r="B903" t="s">
        <v>73201</v>
      </c>
      <c r="C903" t="s">
        <v>73200</v>
      </c>
      <c r="D903" t="s">
        <v>73227</v>
      </c>
      <c r="E903" t="s">
        <v>73226</v>
      </c>
      <c r="F903">
        <v>25</v>
      </c>
      <c r="G903">
        <v>23.44</v>
      </c>
      <c r="H903">
        <v>91.186899999999994</v>
      </c>
      <c r="I903" t="s">
        <v>5</v>
      </c>
      <c r="N903" t="s">
        <v>73197</v>
      </c>
      <c r="O903" t="s">
        <v>73196</v>
      </c>
      <c r="P903" t="s">
        <v>73225</v>
      </c>
      <c r="Q903" t="s">
        <v>1334</v>
      </c>
      <c r="Y903">
        <v>130.60054750769899</v>
      </c>
    </row>
    <row r="904" spans="1:25" hidden="1">
      <c r="A904"/>
      <c r="B904" t="s">
        <v>73201</v>
      </c>
      <c r="C904" t="s">
        <v>73200</v>
      </c>
      <c r="D904" t="s">
        <v>73224</v>
      </c>
      <c r="E904" t="s">
        <v>73223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197</v>
      </c>
      <c r="O904" t="s">
        <v>73196</v>
      </c>
      <c r="P904" t="s">
        <v>73222</v>
      </c>
      <c r="Q904" t="s">
        <v>1334</v>
      </c>
      <c r="Y904">
        <v>172.39272271016301</v>
      </c>
    </row>
    <row r="905" spans="1:25" hidden="1">
      <c r="A905"/>
      <c r="B905" t="s">
        <v>73201</v>
      </c>
      <c r="C905" t="s">
        <v>73200</v>
      </c>
      <c r="D905" t="s">
        <v>73221</v>
      </c>
      <c r="E905" t="s">
        <v>73220</v>
      </c>
      <c r="F905">
        <v>80</v>
      </c>
      <c r="G905">
        <v>23.8901</v>
      </c>
      <c r="H905">
        <v>90.032300000000006</v>
      </c>
      <c r="I905" t="s">
        <v>5</v>
      </c>
      <c r="N905" t="s">
        <v>73197</v>
      </c>
      <c r="O905" t="s">
        <v>73196</v>
      </c>
      <c r="P905" t="s">
        <v>73219</v>
      </c>
      <c r="Q905" t="s">
        <v>1334</v>
      </c>
      <c r="Y905">
        <v>417.92175202463699</v>
      </c>
    </row>
    <row r="906" spans="1:25" hidden="1">
      <c r="A906"/>
      <c r="B906" t="s">
        <v>73201</v>
      </c>
      <c r="C906" t="s">
        <v>73200</v>
      </c>
      <c r="D906" t="s">
        <v>73218</v>
      </c>
      <c r="E906" t="s">
        <v>73217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197</v>
      </c>
      <c r="O906" t="s">
        <v>73196</v>
      </c>
      <c r="P906" t="s">
        <v>73216</v>
      </c>
      <c r="Q906" t="s">
        <v>1334</v>
      </c>
      <c r="Y906">
        <v>172.39272271016301</v>
      </c>
    </row>
    <row r="907" spans="1:25" hidden="1">
      <c r="A907"/>
      <c r="B907" t="s">
        <v>73201</v>
      </c>
      <c r="C907" t="s">
        <v>73200</v>
      </c>
      <c r="D907" t="s">
        <v>73215</v>
      </c>
      <c r="E907" t="s">
        <v>73214</v>
      </c>
      <c r="F907">
        <v>222</v>
      </c>
      <c r="G907">
        <v>24.909600000000001</v>
      </c>
      <c r="H907">
        <v>91.83</v>
      </c>
      <c r="I907" t="s">
        <v>5</v>
      </c>
      <c r="N907" t="s">
        <v>73213</v>
      </c>
      <c r="O907" t="s">
        <v>73196</v>
      </c>
      <c r="P907" t="s">
        <v>73212</v>
      </c>
      <c r="Q907" t="s">
        <v>1334</v>
      </c>
      <c r="R907">
        <v>1046638</v>
      </c>
      <c r="Y907">
        <v>1159.73286186837</v>
      </c>
    </row>
    <row r="908" spans="1:25" hidden="1">
      <c r="A908"/>
      <c r="B908" t="s">
        <v>73201</v>
      </c>
      <c r="C908" t="s">
        <v>73200</v>
      </c>
      <c r="D908" t="s">
        <v>73211</v>
      </c>
      <c r="E908" t="s">
        <v>73210</v>
      </c>
      <c r="F908">
        <v>47</v>
      </c>
      <c r="G908">
        <v>26.0383</v>
      </c>
      <c r="H908">
        <v>88.425600000000003</v>
      </c>
      <c r="I908" t="s">
        <v>3</v>
      </c>
      <c r="O908" t="s">
        <v>73196</v>
      </c>
      <c r="P908" t="s">
        <v>73209</v>
      </c>
      <c r="Q908" t="s">
        <v>1334</v>
      </c>
      <c r="R908">
        <v>1046639</v>
      </c>
      <c r="Y908">
        <v>150.71210937500001</v>
      </c>
    </row>
    <row r="909" spans="1:25" hidden="1">
      <c r="A909"/>
      <c r="B909" t="s">
        <v>73201</v>
      </c>
      <c r="C909" t="s">
        <v>73200</v>
      </c>
      <c r="D909" t="s">
        <v>73208</v>
      </c>
      <c r="E909" t="s">
        <v>73207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06</v>
      </c>
      <c r="O909" t="s">
        <v>73196</v>
      </c>
      <c r="P909" t="s">
        <v>73205</v>
      </c>
      <c r="Q909" t="s">
        <v>1334</v>
      </c>
      <c r="Y909">
        <v>166.74531250000001</v>
      </c>
    </row>
    <row r="910" spans="1:25" hidden="1">
      <c r="A910"/>
      <c r="B910" t="s">
        <v>73201</v>
      </c>
      <c r="C910" t="s">
        <v>73200</v>
      </c>
      <c r="D910" t="s">
        <v>73204</v>
      </c>
      <c r="E910" t="s">
        <v>73203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196</v>
      </c>
      <c r="P910" t="s">
        <v>73202</v>
      </c>
      <c r="Q910" t="s">
        <v>1334</v>
      </c>
      <c r="R910">
        <v>1010721</v>
      </c>
      <c r="Y910">
        <v>548.522299532337</v>
      </c>
    </row>
    <row r="911" spans="1:25" hidden="1">
      <c r="A911"/>
      <c r="B911" t="s">
        <v>73201</v>
      </c>
      <c r="C911" t="s">
        <v>73200</v>
      </c>
      <c r="D911" t="s">
        <v>73199</v>
      </c>
      <c r="E911" t="s">
        <v>73198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197</v>
      </c>
      <c r="O911" t="s">
        <v>73196</v>
      </c>
      <c r="P911" t="s">
        <v>73195</v>
      </c>
      <c r="Q911" t="s">
        <v>1334</v>
      </c>
      <c r="R911">
        <v>1071397</v>
      </c>
      <c r="Y911">
        <v>57.464240903387697</v>
      </c>
    </row>
    <row r="912" spans="1:25" hidden="1">
      <c r="A912"/>
      <c r="B912" t="s">
        <v>73162</v>
      </c>
      <c r="C912" t="s">
        <v>73161</v>
      </c>
      <c r="D912" t="s">
        <v>73194</v>
      </c>
      <c r="E912" t="s">
        <v>73193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76</v>
      </c>
      <c r="P912" t="s">
        <v>1252</v>
      </c>
      <c r="Q912" t="s">
        <v>776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62</v>
      </c>
      <c r="C913" t="s">
        <v>73161</v>
      </c>
      <c r="D913" t="s">
        <v>73192</v>
      </c>
      <c r="E913" t="s">
        <v>73191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76</v>
      </c>
      <c r="P913" t="s">
        <v>1252</v>
      </c>
      <c r="Q913" t="s">
        <v>776</v>
      </c>
      <c r="S913">
        <v>2017</v>
      </c>
      <c r="Y913">
        <v>738.08238978559302</v>
      </c>
    </row>
    <row r="914" spans="1:25" hidden="1">
      <c r="A914"/>
      <c r="B914" t="s">
        <v>73162</v>
      </c>
      <c r="C914" t="s">
        <v>73161</v>
      </c>
      <c r="D914" t="s">
        <v>73190</v>
      </c>
      <c r="E914" t="s">
        <v>73189</v>
      </c>
      <c r="F914">
        <v>6</v>
      </c>
      <c r="G914">
        <v>52.414099999999998</v>
      </c>
      <c r="H914">
        <v>31.0031</v>
      </c>
      <c r="I914" t="s">
        <v>5</v>
      </c>
      <c r="O914" t="s">
        <v>776</v>
      </c>
      <c r="P914" t="s">
        <v>1252</v>
      </c>
      <c r="Q914" t="s">
        <v>776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62</v>
      </c>
      <c r="C915" t="s">
        <v>73161</v>
      </c>
      <c r="D915" t="s">
        <v>73188</v>
      </c>
      <c r="E915" t="s">
        <v>73187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76</v>
      </c>
      <c r="P915" t="s">
        <v>1252</v>
      </c>
      <c r="Q915" t="s">
        <v>776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62</v>
      </c>
      <c r="C916" t="s">
        <v>73161</v>
      </c>
      <c r="D916" t="s">
        <v>73186</v>
      </c>
      <c r="E916" t="s">
        <v>73185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76</v>
      </c>
      <c r="P916" t="s">
        <v>1252</v>
      </c>
      <c r="Q916" t="s">
        <v>776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62</v>
      </c>
      <c r="C917" t="s">
        <v>73161</v>
      </c>
      <c r="D917" t="s">
        <v>73184</v>
      </c>
      <c r="E917" t="s">
        <v>73183</v>
      </c>
      <c r="F917">
        <v>43</v>
      </c>
      <c r="G917">
        <v>53.9011</v>
      </c>
      <c r="H917">
        <v>25.291</v>
      </c>
      <c r="I917" t="s">
        <v>5</v>
      </c>
      <c r="O917" t="s">
        <v>776</v>
      </c>
      <c r="P917" t="s">
        <v>1252</v>
      </c>
      <c r="Q917" t="s">
        <v>776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62</v>
      </c>
      <c r="C918" t="s">
        <v>73161</v>
      </c>
      <c r="D918" t="s">
        <v>73182</v>
      </c>
      <c r="E918" t="s">
        <v>73181</v>
      </c>
      <c r="F918">
        <v>2460</v>
      </c>
      <c r="G918">
        <v>54.680300000000003</v>
      </c>
      <c r="H918">
        <v>29.1341</v>
      </c>
      <c r="I918" t="s">
        <v>5</v>
      </c>
      <c r="O918" t="s">
        <v>776</v>
      </c>
      <c r="P918" t="s">
        <v>1252</v>
      </c>
      <c r="Q918" t="s">
        <v>776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62</v>
      </c>
      <c r="C919" t="s">
        <v>73161</v>
      </c>
      <c r="D919" t="s">
        <v>73180</v>
      </c>
      <c r="E919" t="s">
        <v>73179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76</v>
      </c>
      <c r="P919" t="s">
        <v>1252</v>
      </c>
      <c r="Q919" t="s">
        <v>776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62</v>
      </c>
      <c r="C920" t="s">
        <v>73161</v>
      </c>
      <c r="D920" t="s">
        <v>73178</v>
      </c>
      <c r="E920" t="s">
        <v>73177</v>
      </c>
      <c r="F920">
        <v>1035</v>
      </c>
      <c r="G920">
        <v>53.872</v>
      </c>
      <c r="H920">
        <v>27.402200000000001</v>
      </c>
      <c r="I920" t="s">
        <v>5</v>
      </c>
      <c r="O920" t="s">
        <v>776</v>
      </c>
      <c r="P920" t="s">
        <v>1252</v>
      </c>
      <c r="Q920" t="s">
        <v>776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62</v>
      </c>
      <c r="C921" t="s">
        <v>73161</v>
      </c>
      <c r="D921" t="s">
        <v>73176</v>
      </c>
      <c r="E921" t="s">
        <v>73175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76</v>
      </c>
      <c r="P921" t="s">
        <v>1252</v>
      </c>
      <c r="Q921" t="s">
        <v>776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62</v>
      </c>
      <c r="C922" t="s">
        <v>73161</v>
      </c>
      <c r="D922" t="s">
        <v>73174</v>
      </c>
      <c r="E922" t="s">
        <v>73173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76</v>
      </c>
      <c r="P922" t="s">
        <v>1252</v>
      </c>
      <c r="Q922" t="s">
        <v>776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62</v>
      </c>
      <c r="C923" t="s">
        <v>73161</v>
      </c>
      <c r="D923" t="s">
        <v>73172</v>
      </c>
      <c r="E923" t="s">
        <v>73171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76</v>
      </c>
      <c r="P923" t="s">
        <v>1252</v>
      </c>
      <c r="Q923" t="s">
        <v>776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62</v>
      </c>
      <c r="C924" t="s">
        <v>73161</v>
      </c>
      <c r="D924" t="s">
        <v>73170</v>
      </c>
      <c r="E924" t="s">
        <v>73169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76</v>
      </c>
      <c r="P924" t="s">
        <v>1252</v>
      </c>
      <c r="Q924" t="s">
        <v>776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62</v>
      </c>
      <c r="C925" t="s">
        <v>73161</v>
      </c>
      <c r="D925" t="s">
        <v>73168</v>
      </c>
      <c r="E925" t="s">
        <v>73167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76</v>
      </c>
      <c r="P925" t="s">
        <v>1252</v>
      </c>
      <c r="Q925" t="s">
        <v>776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62</v>
      </c>
      <c r="C926" t="s">
        <v>73161</v>
      </c>
      <c r="D926" t="s">
        <v>73166</v>
      </c>
      <c r="E926" t="s">
        <v>73165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76</v>
      </c>
      <c r="P926" t="s">
        <v>1252</v>
      </c>
      <c r="Q926" t="s">
        <v>776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62</v>
      </c>
      <c r="C927" t="s">
        <v>73161</v>
      </c>
      <c r="D927" t="s">
        <v>73164</v>
      </c>
      <c r="E927" t="s">
        <v>73163</v>
      </c>
      <c r="F927">
        <v>75</v>
      </c>
      <c r="G927">
        <v>55.168900000000001</v>
      </c>
      <c r="H927">
        <v>30.1355</v>
      </c>
      <c r="I927" t="s">
        <v>5</v>
      </c>
      <c r="O927" t="s">
        <v>776</v>
      </c>
      <c r="P927" t="s">
        <v>1252</v>
      </c>
      <c r="Q927" t="s">
        <v>776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62</v>
      </c>
      <c r="C928" t="s">
        <v>73161</v>
      </c>
      <c r="D928" t="s">
        <v>73160</v>
      </c>
      <c r="E928" t="s">
        <v>73159</v>
      </c>
      <c r="F928">
        <v>54</v>
      </c>
      <c r="G928">
        <v>54.094099999999997</v>
      </c>
      <c r="H928">
        <v>28.3505</v>
      </c>
      <c r="I928" t="s">
        <v>5</v>
      </c>
      <c r="O928" t="s">
        <v>776</v>
      </c>
      <c r="P928" t="s">
        <v>1252</v>
      </c>
      <c r="Q928" t="s">
        <v>776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27</v>
      </c>
      <c r="C929" t="s">
        <v>73026</v>
      </c>
      <c r="D929" t="s">
        <v>73158</v>
      </c>
      <c r="E929" t="s">
        <v>73157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23</v>
      </c>
      <c r="P929" t="s">
        <v>73022</v>
      </c>
      <c r="Q929" t="s">
        <v>789</v>
      </c>
      <c r="R929">
        <v>1014396</v>
      </c>
      <c r="Y929">
        <v>22.176923076923</v>
      </c>
    </row>
    <row r="930" spans="1:25" hidden="1">
      <c r="A930"/>
      <c r="B930" t="s">
        <v>73027</v>
      </c>
      <c r="C930" t="s">
        <v>73026</v>
      </c>
      <c r="D930" t="s">
        <v>73156</v>
      </c>
      <c r="E930" t="s">
        <v>73155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23</v>
      </c>
      <c r="P930" t="s">
        <v>73022</v>
      </c>
      <c r="Q930" t="s">
        <v>776</v>
      </c>
      <c r="R930">
        <v>1029386</v>
      </c>
      <c r="Y930">
        <v>640.43155765340498</v>
      </c>
    </row>
    <row r="931" spans="1:25" hidden="1">
      <c r="A931"/>
      <c r="B931" t="s">
        <v>73027</v>
      </c>
      <c r="C931" t="s">
        <v>73026</v>
      </c>
      <c r="D931" t="s">
        <v>73154</v>
      </c>
      <c r="E931" t="s">
        <v>73153</v>
      </c>
      <c r="F931">
        <v>95</v>
      </c>
      <c r="G931">
        <v>50.585099999999997</v>
      </c>
      <c r="H931">
        <v>5.4180000000000001</v>
      </c>
      <c r="I931" t="s">
        <v>801</v>
      </c>
      <c r="M931">
        <v>2005</v>
      </c>
      <c r="O931" t="s">
        <v>73023</v>
      </c>
      <c r="P931" t="s">
        <v>73022</v>
      </c>
      <c r="Q931" t="s">
        <v>776</v>
      </c>
      <c r="Y931">
        <v>939.00826446280905</v>
      </c>
    </row>
    <row r="932" spans="1:25" hidden="1">
      <c r="A932"/>
      <c r="B932" t="s">
        <v>73027</v>
      </c>
      <c r="C932" t="s">
        <v>73026</v>
      </c>
      <c r="D932" t="s">
        <v>73152</v>
      </c>
      <c r="E932" t="s">
        <v>73151</v>
      </c>
      <c r="F932">
        <v>43</v>
      </c>
      <c r="G932">
        <v>50.936</v>
      </c>
      <c r="H932">
        <v>4.0354999999999999</v>
      </c>
      <c r="I932" t="s">
        <v>5</v>
      </c>
      <c r="O932" t="s">
        <v>73023</v>
      </c>
      <c r="P932" t="s">
        <v>73022</v>
      </c>
      <c r="Q932" t="s">
        <v>789</v>
      </c>
      <c r="R932">
        <v>1039909</v>
      </c>
      <c r="Y932">
        <v>215.14497639919</v>
      </c>
    </row>
    <row r="933" spans="1:25" hidden="1">
      <c r="A933"/>
      <c r="B933" t="s">
        <v>73027</v>
      </c>
      <c r="C933" t="s">
        <v>73026</v>
      </c>
      <c r="D933" t="s">
        <v>73150</v>
      </c>
      <c r="E933" t="s">
        <v>73149</v>
      </c>
      <c r="F933">
        <v>5</v>
      </c>
      <c r="G933">
        <v>50.936</v>
      </c>
      <c r="H933">
        <v>4.0354999999999999</v>
      </c>
      <c r="I933" t="s">
        <v>5</v>
      </c>
      <c r="O933" t="s">
        <v>73023</v>
      </c>
      <c r="P933" t="s">
        <v>73022</v>
      </c>
      <c r="Q933" t="s">
        <v>789</v>
      </c>
      <c r="Y933">
        <v>25.0168577208361</v>
      </c>
    </row>
    <row r="934" spans="1:25" hidden="1">
      <c r="A934"/>
      <c r="B934" t="s">
        <v>73027</v>
      </c>
      <c r="C934" t="s">
        <v>73026</v>
      </c>
      <c r="D934" t="s">
        <v>73148</v>
      </c>
      <c r="E934" t="s">
        <v>73147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23</v>
      </c>
      <c r="P934" t="s">
        <v>73022</v>
      </c>
      <c r="Q934" t="s">
        <v>776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27</v>
      </c>
      <c r="C935" t="s">
        <v>73026</v>
      </c>
      <c r="D935" t="s">
        <v>73146</v>
      </c>
      <c r="E935" t="s">
        <v>73145</v>
      </c>
      <c r="F935">
        <v>22.1</v>
      </c>
      <c r="G935">
        <v>51.248800000000003</v>
      </c>
      <c r="H935">
        <v>3.2166000000000001</v>
      </c>
      <c r="I935" t="s">
        <v>1356</v>
      </c>
      <c r="O935" t="s">
        <v>73023</v>
      </c>
      <c r="P935" t="s">
        <v>73022</v>
      </c>
      <c r="Q935" t="s">
        <v>776</v>
      </c>
      <c r="Y935">
        <v>116.496515480406</v>
      </c>
    </row>
    <row r="936" spans="1:25" hidden="1">
      <c r="A936"/>
      <c r="B936" t="s">
        <v>73027</v>
      </c>
      <c r="C936" t="s">
        <v>73026</v>
      </c>
      <c r="D936" t="s">
        <v>73144</v>
      </c>
      <c r="E936" t="s">
        <v>73143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23</v>
      </c>
      <c r="P936" t="s">
        <v>73022</v>
      </c>
      <c r="Q936" t="s">
        <v>789</v>
      </c>
      <c r="R936">
        <v>1014402</v>
      </c>
      <c r="Y936">
        <v>39.584615384615397</v>
      </c>
    </row>
    <row r="937" spans="1:25" hidden="1">
      <c r="A937"/>
      <c r="B937" t="s">
        <v>73027</v>
      </c>
      <c r="C937" t="s">
        <v>73026</v>
      </c>
      <c r="D937" t="s">
        <v>73142</v>
      </c>
      <c r="E937" t="s">
        <v>73141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23</v>
      </c>
      <c r="P937" t="s">
        <v>73022</v>
      </c>
      <c r="Q937" t="s">
        <v>789</v>
      </c>
      <c r="R937">
        <v>1014408</v>
      </c>
      <c r="Y937">
        <v>22.176923076923</v>
      </c>
    </row>
    <row r="938" spans="1:25" hidden="1">
      <c r="A938"/>
      <c r="B938" t="s">
        <v>73027</v>
      </c>
      <c r="C938" t="s">
        <v>73026</v>
      </c>
      <c r="D938" t="s">
        <v>73140</v>
      </c>
      <c r="E938" t="s">
        <v>73139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23</v>
      </c>
      <c r="P938" t="s">
        <v>73022</v>
      </c>
      <c r="Q938" t="s">
        <v>776</v>
      </c>
      <c r="R938">
        <v>1044072</v>
      </c>
      <c r="Y938">
        <v>1.9468886815474</v>
      </c>
    </row>
    <row r="939" spans="1:25" hidden="1">
      <c r="A939"/>
      <c r="B939" t="s">
        <v>73027</v>
      </c>
      <c r="C939" t="s">
        <v>73026</v>
      </c>
      <c r="D939" t="s">
        <v>73138</v>
      </c>
      <c r="E939" t="s">
        <v>73137</v>
      </c>
      <c r="F939">
        <v>171</v>
      </c>
      <c r="G939">
        <v>51.66</v>
      </c>
      <c r="H939">
        <v>2.8</v>
      </c>
      <c r="I939" t="s">
        <v>1356</v>
      </c>
      <c r="M939">
        <v>2010</v>
      </c>
      <c r="O939" t="s">
        <v>73023</v>
      </c>
      <c r="P939" t="s">
        <v>73022</v>
      </c>
      <c r="Q939" t="s">
        <v>776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27</v>
      </c>
      <c r="C940" t="s">
        <v>73026</v>
      </c>
      <c r="D940" t="s">
        <v>73136</v>
      </c>
      <c r="E940" t="s">
        <v>73135</v>
      </c>
      <c r="F940">
        <v>20</v>
      </c>
      <c r="G940">
        <v>51.2119</v>
      </c>
      <c r="H940">
        <v>4.2563000000000004</v>
      </c>
      <c r="I940" t="s">
        <v>72</v>
      </c>
      <c r="O940" t="s">
        <v>73023</v>
      </c>
      <c r="P940" t="s">
        <v>73022</v>
      </c>
      <c r="Q940" t="s">
        <v>789</v>
      </c>
      <c r="Y940">
        <v>186.48164726947101</v>
      </c>
    </row>
    <row r="941" spans="1:25" hidden="1">
      <c r="A941"/>
      <c r="B941" t="s">
        <v>73027</v>
      </c>
      <c r="C941" t="s">
        <v>73026</v>
      </c>
      <c r="D941" t="s">
        <v>73134</v>
      </c>
      <c r="E941" t="s">
        <v>73133</v>
      </c>
      <c r="F941">
        <v>22.8</v>
      </c>
      <c r="G941">
        <v>51.2119</v>
      </c>
      <c r="H941">
        <v>4.2563000000000004</v>
      </c>
      <c r="I941" t="s">
        <v>5</v>
      </c>
      <c r="O941" t="s">
        <v>73023</v>
      </c>
      <c r="P941" t="s">
        <v>73022</v>
      </c>
      <c r="Q941" t="s">
        <v>789</v>
      </c>
      <c r="R941">
        <v>1014405</v>
      </c>
      <c r="Y941">
        <v>114.076871207012</v>
      </c>
    </row>
    <row r="942" spans="1:25" hidden="1">
      <c r="A942"/>
      <c r="B942" t="s">
        <v>73027</v>
      </c>
      <c r="C942" t="s">
        <v>73026</v>
      </c>
      <c r="D942" t="s">
        <v>73132</v>
      </c>
      <c r="E942" t="s">
        <v>73131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23</v>
      </c>
      <c r="P942" t="s">
        <v>73022</v>
      </c>
      <c r="Q942" t="s">
        <v>789</v>
      </c>
      <c r="R942">
        <v>1014410</v>
      </c>
      <c r="Y942">
        <v>22.176923076923</v>
      </c>
    </row>
    <row r="943" spans="1:25" hidden="1">
      <c r="A943"/>
      <c r="B943" t="s">
        <v>73027</v>
      </c>
      <c r="C943" t="s">
        <v>73026</v>
      </c>
      <c r="D943" t="s">
        <v>73130</v>
      </c>
      <c r="E943" t="s">
        <v>73129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23</v>
      </c>
      <c r="P943" t="s">
        <v>73022</v>
      </c>
      <c r="Q943" t="s">
        <v>776</v>
      </c>
      <c r="V943">
        <v>1030.99</v>
      </c>
      <c r="Y943">
        <v>1258.9880140673199</v>
      </c>
    </row>
    <row r="944" spans="1:25" hidden="1">
      <c r="A944"/>
      <c r="B944" t="s">
        <v>73027</v>
      </c>
      <c r="C944" t="s">
        <v>73026</v>
      </c>
      <c r="D944" t="s">
        <v>73128</v>
      </c>
      <c r="E944" t="s">
        <v>73127</v>
      </c>
      <c r="F944">
        <v>2910</v>
      </c>
      <c r="G944">
        <v>51.325400000000002</v>
      </c>
      <c r="H944">
        <v>4.2596999999999996</v>
      </c>
      <c r="I944" t="s">
        <v>2697</v>
      </c>
      <c r="M944">
        <v>1985</v>
      </c>
      <c r="O944" t="s">
        <v>73023</v>
      </c>
      <c r="P944" t="s">
        <v>73022</v>
      </c>
      <c r="Q944" t="s">
        <v>776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27</v>
      </c>
      <c r="C945" t="s">
        <v>73026</v>
      </c>
      <c r="D945" t="s">
        <v>73126</v>
      </c>
      <c r="E945" t="s">
        <v>73125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23</v>
      </c>
      <c r="P945" t="s">
        <v>73022</v>
      </c>
      <c r="Q945" t="s">
        <v>776</v>
      </c>
      <c r="Y945">
        <v>25.0168577208361</v>
      </c>
    </row>
    <row r="946" spans="1:25" hidden="1">
      <c r="A946"/>
      <c r="B946" t="s">
        <v>73027</v>
      </c>
      <c r="C946" t="s">
        <v>73026</v>
      </c>
      <c r="D946" t="s">
        <v>73124</v>
      </c>
      <c r="E946" t="s">
        <v>73123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23</v>
      </c>
      <c r="P946" t="s">
        <v>73022</v>
      </c>
      <c r="Q946" t="s">
        <v>776</v>
      </c>
      <c r="Y946">
        <v>240.16183412002599</v>
      </c>
    </row>
    <row r="947" spans="1:25" hidden="1">
      <c r="A947"/>
      <c r="B947" t="s">
        <v>73027</v>
      </c>
      <c r="C947" t="s">
        <v>73026</v>
      </c>
      <c r="D947" t="s">
        <v>73122</v>
      </c>
      <c r="E947" t="s">
        <v>73121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23</v>
      </c>
      <c r="P947" t="s">
        <v>73022</v>
      </c>
      <c r="Q947" t="s">
        <v>776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27</v>
      </c>
      <c r="C948" t="s">
        <v>73026</v>
      </c>
      <c r="D948" t="s">
        <v>73120</v>
      </c>
      <c r="E948" t="s">
        <v>73119</v>
      </c>
      <c r="F948">
        <v>18.600000000000001</v>
      </c>
      <c r="G948">
        <v>50.7303</v>
      </c>
      <c r="H948">
        <v>3.8531</v>
      </c>
      <c r="I948" t="s">
        <v>3</v>
      </c>
      <c r="O948" t="s">
        <v>73023</v>
      </c>
      <c r="P948" t="s">
        <v>73022</v>
      </c>
      <c r="Q948" t="s">
        <v>789</v>
      </c>
      <c r="R948">
        <v>1014412</v>
      </c>
      <c r="Y948">
        <v>22.176923076923</v>
      </c>
    </row>
    <row r="949" spans="1:25" hidden="1">
      <c r="A949"/>
      <c r="B949" t="s">
        <v>73027</v>
      </c>
      <c r="C949" t="s">
        <v>73026</v>
      </c>
      <c r="D949" t="s">
        <v>73118</v>
      </c>
      <c r="E949" t="s">
        <v>73117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23</v>
      </c>
      <c r="P949" t="s">
        <v>73022</v>
      </c>
      <c r="Q949" t="s">
        <v>789</v>
      </c>
      <c r="Y949">
        <v>166.90107430617701</v>
      </c>
    </row>
    <row r="950" spans="1:25" hidden="1">
      <c r="A950"/>
      <c r="B950" t="s">
        <v>73027</v>
      </c>
      <c r="C950" t="s">
        <v>73026</v>
      </c>
      <c r="D950" t="s">
        <v>73116</v>
      </c>
      <c r="E950" t="s">
        <v>73115</v>
      </c>
      <c r="F950">
        <v>25</v>
      </c>
      <c r="G950">
        <v>50.223300000000002</v>
      </c>
      <c r="H950">
        <v>4.32</v>
      </c>
      <c r="I950" t="s">
        <v>1356</v>
      </c>
      <c r="O950" t="s">
        <v>73023</v>
      </c>
      <c r="P950" t="s">
        <v>73022</v>
      </c>
      <c r="Q950" t="s">
        <v>776</v>
      </c>
      <c r="Y950">
        <v>131.78338855249601</v>
      </c>
    </row>
    <row r="951" spans="1:25" hidden="1">
      <c r="A951"/>
      <c r="B951" t="s">
        <v>73027</v>
      </c>
      <c r="C951" t="s">
        <v>73026</v>
      </c>
      <c r="D951" t="s">
        <v>73114</v>
      </c>
      <c r="E951" t="s">
        <v>73113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23</v>
      </c>
      <c r="P951" t="s">
        <v>73022</v>
      </c>
      <c r="Q951" t="s">
        <v>789</v>
      </c>
      <c r="Y951">
        <v>260.17532029669502</v>
      </c>
    </row>
    <row r="952" spans="1:25" hidden="1">
      <c r="A952"/>
      <c r="B952" t="s">
        <v>73027</v>
      </c>
      <c r="C952" t="s">
        <v>73026</v>
      </c>
      <c r="D952" t="s">
        <v>73112</v>
      </c>
      <c r="E952" t="s">
        <v>73111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23</v>
      </c>
      <c r="P952" t="s">
        <v>73022</v>
      </c>
      <c r="Q952" t="s">
        <v>776</v>
      </c>
      <c r="R952">
        <v>1014420</v>
      </c>
      <c r="Y952">
        <v>8.6528385846551306</v>
      </c>
    </row>
    <row r="953" spans="1:25" hidden="1">
      <c r="A953"/>
      <c r="B953" t="s">
        <v>73027</v>
      </c>
      <c r="C953" t="s">
        <v>73026</v>
      </c>
      <c r="D953" t="s">
        <v>73110</v>
      </c>
      <c r="E953" t="s">
        <v>73109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23</v>
      </c>
      <c r="P953" t="s">
        <v>73022</v>
      </c>
      <c r="Q953" t="s">
        <v>776</v>
      </c>
      <c r="V953">
        <v>929.10299999999995</v>
      </c>
      <c r="Y953">
        <v>2326.5677680377598</v>
      </c>
    </row>
    <row r="954" spans="1:25" hidden="1">
      <c r="A954"/>
      <c r="B954" t="s">
        <v>73027</v>
      </c>
      <c r="C954" t="s">
        <v>73026</v>
      </c>
      <c r="D954" t="s">
        <v>73108</v>
      </c>
      <c r="E954" t="s">
        <v>73107</v>
      </c>
      <c r="F954">
        <v>3</v>
      </c>
      <c r="G954">
        <v>51.2622</v>
      </c>
      <c r="H954">
        <v>3.2132000000000001</v>
      </c>
      <c r="I954" t="s">
        <v>1356</v>
      </c>
      <c r="O954" t="s">
        <v>73023</v>
      </c>
      <c r="P954" t="s">
        <v>73022</v>
      </c>
      <c r="Q954" t="s">
        <v>776</v>
      </c>
      <c r="Y954">
        <v>15.8140066262995</v>
      </c>
    </row>
    <row r="955" spans="1:25" hidden="1">
      <c r="A955"/>
      <c r="B955" t="s">
        <v>73027</v>
      </c>
      <c r="C955" t="s">
        <v>73026</v>
      </c>
      <c r="D955" t="s">
        <v>73106</v>
      </c>
      <c r="E955" t="s">
        <v>73105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23</v>
      </c>
      <c r="P955" t="s">
        <v>73022</v>
      </c>
      <c r="Q955" t="s">
        <v>776</v>
      </c>
      <c r="R955">
        <v>1029384</v>
      </c>
      <c r="Y955">
        <v>10.7078877485107</v>
      </c>
    </row>
    <row r="956" spans="1:25" hidden="1">
      <c r="A956"/>
      <c r="B956" t="s">
        <v>73027</v>
      </c>
      <c r="C956" t="s">
        <v>73026</v>
      </c>
      <c r="D956" t="s">
        <v>73104</v>
      </c>
      <c r="E956" t="s">
        <v>73103</v>
      </c>
      <c r="F956">
        <v>9</v>
      </c>
      <c r="G956">
        <v>50.492800000000003</v>
      </c>
      <c r="H956">
        <v>5.07</v>
      </c>
      <c r="I956" t="s">
        <v>11</v>
      </c>
      <c r="O956" t="s">
        <v>73023</v>
      </c>
      <c r="P956" t="s">
        <v>73022</v>
      </c>
      <c r="Q956" t="s">
        <v>776</v>
      </c>
      <c r="R956">
        <v>1029385</v>
      </c>
      <c r="Y956">
        <v>9.7344434077370199</v>
      </c>
    </row>
    <row r="957" spans="1:25" hidden="1">
      <c r="A957"/>
      <c r="B957" t="s">
        <v>73027</v>
      </c>
      <c r="C957" t="s">
        <v>73026</v>
      </c>
      <c r="D957" t="s">
        <v>73102</v>
      </c>
      <c r="E957" t="s">
        <v>73101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23</v>
      </c>
      <c r="P957" t="s">
        <v>73022</v>
      </c>
      <c r="Q957" t="s">
        <v>776</v>
      </c>
      <c r="R957">
        <v>1029387</v>
      </c>
      <c r="Y957">
        <v>5.4080241154094502</v>
      </c>
    </row>
    <row r="958" spans="1:25" hidden="1">
      <c r="A958"/>
      <c r="B958" t="s">
        <v>73027</v>
      </c>
      <c r="C958" t="s">
        <v>73026</v>
      </c>
      <c r="D958" t="s">
        <v>73100</v>
      </c>
      <c r="E958" t="s">
        <v>73099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23</v>
      </c>
      <c r="P958" t="s">
        <v>73022</v>
      </c>
      <c r="Q958" t="s">
        <v>776</v>
      </c>
      <c r="R958">
        <v>1029388</v>
      </c>
      <c r="Y958">
        <v>10.8160482308189</v>
      </c>
    </row>
    <row r="959" spans="1:25" hidden="1">
      <c r="A959"/>
      <c r="B959" t="s">
        <v>73027</v>
      </c>
      <c r="C959" t="s">
        <v>73026</v>
      </c>
      <c r="D959" t="s">
        <v>73098</v>
      </c>
      <c r="E959" t="s">
        <v>73097</v>
      </c>
      <c r="F959">
        <v>20</v>
      </c>
      <c r="G959">
        <v>50.7517</v>
      </c>
      <c r="H959">
        <v>5.6863000000000001</v>
      </c>
      <c r="I959" t="s">
        <v>11</v>
      </c>
      <c r="O959" t="s">
        <v>73023</v>
      </c>
      <c r="P959" t="s">
        <v>73022</v>
      </c>
      <c r="Q959" t="s">
        <v>776</v>
      </c>
      <c r="R959">
        <v>1029389</v>
      </c>
      <c r="Y959">
        <v>21.632096461637801</v>
      </c>
    </row>
    <row r="960" spans="1:25" hidden="1">
      <c r="A960"/>
      <c r="B960" t="s">
        <v>73027</v>
      </c>
      <c r="C960" t="s">
        <v>73026</v>
      </c>
      <c r="D960" t="s">
        <v>73096</v>
      </c>
      <c r="E960" t="s">
        <v>73095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23</v>
      </c>
      <c r="P960" t="s">
        <v>73022</v>
      </c>
      <c r="Q960" t="s">
        <v>776</v>
      </c>
      <c r="Y960">
        <v>21.3076150147132</v>
      </c>
    </row>
    <row r="961" spans="1:25" hidden="1">
      <c r="A961"/>
      <c r="B961" t="s">
        <v>73027</v>
      </c>
      <c r="C961" t="s">
        <v>73026</v>
      </c>
      <c r="D961" t="s">
        <v>73094</v>
      </c>
      <c r="E961" t="s">
        <v>73093</v>
      </c>
      <c r="F961">
        <v>138</v>
      </c>
      <c r="G961">
        <v>51.219799999999999</v>
      </c>
      <c r="H961">
        <v>4.3266</v>
      </c>
      <c r="I961" t="s">
        <v>5</v>
      </c>
      <c r="O961" t="s">
        <v>73023</v>
      </c>
      <c r="P961" t="s">
        <v>73022</v>
      </c>
      <c r="Q961" t="s">
        <v>789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27</v>
      </c>
      <c r="C962" t="s">
        <v>73026</v>
      </c>
      <c r="D962" t="s">
        <v>73092</v>
      </c>
      <c r="E962" t="s">
        <v>73091</v>
      </c>
      <c r="F962">
        <v>16</v>
      </c>
      <c r="G962">
        <v>51.2089</v>
      </c>
      <c r="H962">
        <v>3.2242000000000002</v>
      </c>
      <c r="I962" t="s">
        <v>72</v>
      </c>
      <c r="O962" t="s">
        <v>73023</v>
      </c>
      <c r="P962" t="s">
        <v>73022</v>
      </c>
      <c r="Q962" t="s">
        <v>789</v>
      </c>
      <c r="Y962">
        <v>149.18531781557701</v>
      </c>
    </row>
    <row r="963" spans="1:25" hidden="1">
      <c r="A963"/>
      <c r="B963" t="s">
        <v>73027</v>
      </c>
      <c r="C963" t="s">
        <v>73026</v>
      </c>
      <c r="D963" t="s">
        <v>73090</v>
      </c>
      <c r="E963" t="s">
        <v>73089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23</v>
      </c>
      <c r="P963" t="s">
        <v>73022</v>
      </c>
      <c r="Q963" t="s">
        <v>789</v>
      </c>
      <c r="Y963">
        <v>298.37063563115402</v>
      </c>
    </row>
    <row r="964" spans="1:25" hidden="1">
      <c r="A964"/>
      <c r="B964" t="s">
        <v>73027</v>
      </c>
      <c r="C964" t="s">
        <v>73026</v>
      </c>
      <c r="D964" t="s">
        <v>73088</v>
      </c>
      <c r="E964" t="s">
        <v>73087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23</v>
      </c>
      <c r="P964" t="s">
        <v>73022</v>
      </c>
      <c r="Q964" t="s">
        <v>789</v>
      </c>
      <c r="R964">
        <v>1019736</v>
      </c>
      <c r="Y964">
        <v>298.37063563115402</v>
      </c>
    </row>
    <row r="965" spans="1:25" hidden="1">
      <c r="A965"/>
      <c r="B965" t="s">
        <v>73027</v>
      </c>
      <c r="C965" t="s">
        <v>73026</v>
      </c>
      <c r="D965" t="s">
        <v>73086</v>
      </c>
      <c r="E965" t="s">
        <v>73085</v>
      </c>
      <c r="F965">
        <v>50</v>
      </c>
      <c r="G965">
        <v>51.05</v>
      </c>
      <c r="H965">
        <v>3.7166999999999999</v>
      </c>
      <c r="I965" t="s">
        <v>72</v>
      </c>
      <c r="O965" t="s">
        <v>73023</v>
      </c>
      <c r="P965" t="s">
        <v>73022</v>
      </c>
      <c r="Q965" t="s">
        <v>789</v>
      </c>
      <c r="Y965">
        <v>466.20411817367898</v>
      </c>
    </row>
    <row r="966" spans="1:25" hidden="1">
      <c r="A966"/>
      <c r="B966" t="s">
        <v>73027</v>
      </c>
      <c r="C966" t="s">
        <v>73026</v>
      </c>
      <c r="D966" t="s">
        <v>73084</v>
      </c>
      <c r="E966" t="s">
        <v>73083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23</v>
      </c>
      <c r="P966" t="s">
        <v>73022</v>
      </c>
      <c r="Q966" t="s">
        <v>776</v>
      </c>
      <c r="V966">
        <v>925.86099999999999</v>
      </c>
      <c r="Y966">
        <v>4402</v>
      </c>
    </row>
    <row r="967" spans="1:25" hidden="1">
      <c r="A967"/>
      <c r="B967" t="s">
        <v>73027</v>
      </c>
      <c r="C967" t="s">
        <v>73026</v>
      </c>
      <c r="D967" t="s">
        <v>73082</v>
      </c>
      <c r="E967" t="s">
        <v>73081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23</v>
      </c>
      <c r="P967" t="s">
        <v>73022</v>
      </c>
      <c r="Q967" t="s">
        <v>789</v>
      </c>
      <c r="Y967">
        <v>430.28995279838102</v>
      </c>
    </row>
    <row r="968" spans="1:25" hidden="1">
      <c r="A968"/>
      <c r="B968" t="s">
        <v>73027</v>
      </c>
      <c r="C968" t="s">
        <v>73026</v>
      </c>
      <c r="D968" t="s">
        <v>73080</v>
      </c>
      <c r="E968" t="s">
        <v>73079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23</v>
      </c>
      <c r="P968" t="s">
        <v>73022</v>
      </c>
      <c r="Q968" t="s">
        <v>776</v>
      </c>
      <c r="R968">
        <v>1029408</v>
      </c>
      <c r="Y968">
        <v>2.0550491638555899</v>
      </c>
    </row>
    <row r="969" spans="1:25" hidden="1">
      <c r="A969"/>
      <c r="B969" t="s">
        <v>73027</v>
      </c>
      <c r="C969" t="s">
        <v>73026</v>
      </c>
      <c r="D969" t="s">
        <v>73078</v>
      </c>
      <c r="E969" t="s">
        <v>73077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23</v>
      </c>
      <c r="P969" t="s">
        <v>73022</v>
      </c>
      <c r="Q969" t="s">
        <v>776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27</v>
      </c>
      <c r="C970" t="s">
        <v>73026</v>
      </c>
      <c r="D970" t="s">
        <v>73076</v>
      </c>
      <c r="E970" t="s">
        <v>73075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23</v>
      </c>
      <c r="P970" t="s">
        <v>73022</v>
      </c>
      <c r="Q970" t="s">
        <v>789</v>
      </c>
      <c r="R970">
        <v>1014431</v>
      </c>
      <c r="Y970">
        <v>22.176923076923</v>
      </c>
    </row>
    <row r="971" spans="1:25" hidden="1">
      <c r="A971"/>
      <c r="B971" t="s">
        <v>73027</v>
      </c>
      <c r="C971" t="s">
        <v>73026</v>
      </c>
      <c r="D971" t="s">
        <v>73074</v>
      </c>
      <c r="E971" t="s">
        <v>73073</v>
      </c>
      <c r="F971">
        <v>216</v>
      </c>
      <c r="G971">
        <v>51.618600000000001</v>
      </c>
      <c r="H971">
        <v>2.8997999999999999</v>
      </c>
      <c r="I971" t="s">
        <v>1356</v>
      </c>
      <c r="M971">
        <v>2013</v>
      </c>
      <c r="O971" t="s">
        <v>33560</v>
      </c>
      <c r="P971" t="s">
        <v>73072</v>
      </c>
      <c r="Q971" t="s">
        <v>1334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27</v>
      </c>
      <c r="C972" t="s">
        <v>73026</v>
      </c>
      <c r="D972" t="s">
        <v>73071</v>
      </c>
      <c r="E972" t="s">
        <v>73070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23</v>
      </c>
      <c r="P972" t="s">
        <v>73022</v>
      </c>
      <c r="Q972" t="s">
        <v>776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27</v>
      </c>
      <c r="C973" t="s">
        <v>73026</v>
      </c>
      <c r="D973" t="s">
        <v>73069</v>
      </c>
      <c r="E973" t="s">
        <v>73068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23</v>
      </c>
      <c r="P973" t="s">
        <v>73022</v>
      </c>
      <c r="Q973" t="s">
        <v>776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27</v>
      </c>
      <c r="C974" t="s">
        <v>73026</v>
      </c>
      <c r="D974" t="s">
        <v>73067</v>
      </c>
      <c r="E974" t="s">
        <v>73066</v>
      </c>
      <c r="F974">
        <v>268</v>
      </c>
      <c r="G974">
        <v>51.134099999999997</v>
      </c>
      <c r="H974">
        <v>3.7770000000000001</v>
      </c>
      <c r="I974" t="s">
        <v>801</v>
      </c>
      <c r="O974" t="s">
        <v>73023</v>
      </c>
      <c r="P974" t="s">
        <v>73022</v>
      </c>
      <c r="Q974" t="s">
        <v>1334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27</v>
      </c>
      <c r="C975" t="s">
        <v>73026</v>
      </c>
      <c r="D975" t="s">
        <v>73065</v>
      </c>
      <c r="E975" t="s">
        <v>73064</v>
      </c>
      <c r="F975">
        <v>4.5</v>
      </c>
      <c r="G975">
        <v>51.1357</v>
      </c>
      <c r="H975">
        <v>3.7877999999999998</v>
      </c>
      <c r="I975" t="s">
        <v>1356</v>
      </c>
      <c r="O975" t="s">
        <v>73023</v>
      </c>
      <c r="P975" t="s">
        <v>73022</v>
      </c>
      <c r="Q975" t="s">
        <v>776</v>
      </c>
      <c r="R975">
        <v>1053252</v>
      </c>
      <c r="Y975">
        <v>23.721009939449299</v>
      </c>
    </row>
    <row r="976" spans="1:25" hidden="1">
      <c r="A976"/>
      <c r="B976" t="s">
        <v>73027</v>
      </c>
      <c r="C976" t="s">
        <v>73026</v>
      </c>
      <c r="D976" t="s">
        <v>73063</v>
      </c>
      <c r="E976" t="s">
        <v>73062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23</v>
      </c>
      <c r="P976" t="s">
        <v>73022</v>
      </c>
      <c r="Q976" t="s">
        <v>776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27</v>
      </c>
      <c r="C977" t="s">
        <v>73026</v>
      </c>
      <c r="D977" t="s">
        <v>73061</v>
      </c>
      <c r="E977" t="s">
        <v>73060</v>
      </c>
      <c r="F977">
        <v>4.5</v>
      </c>
      <c r="G977">
        <v>51.1265</v>
      </c>
      <c r="H977">
        <v>4.3226000000000004</v>
      </c>
      <c r="I977" t="s">
        <v>1356</v>
      </c>
      <c r="O977" t="s">
        <v>73023</v>
      </c>
      <c r="P977" t="s">
        <v>73022</v>
      </c>
      <c r="Q977" t="s">
        <v>776</v>
      </c>
      <c r="Y977">
        <v>23.721009939449299</v>
      </c>
    </row>
    <row r="978" spans="1:25" hidden="1">
      <c r="A978"/>
      <c r="B978" t="s">
        <v>73027</v>
      </c>
      <c r="C978" t="s">
        <v>73026</v>
      </c>
      <c r="D978" t="s">
        <v>73059</v>
      </c>
      <c r="E978" t="s">
        <v>73058</v>
      </c>
      <c r="F978">
        <v>45</v>
      </c>
      <c r="G978">
        <v>50.8504</v>
      </c>
      <c r="H978">
        <v>4.3487999999999998</v>
      </c>
      <c r="I978" t="s">
        <v>72</v>
      </c>
      <c r="O978" t="s">
        <v>73023</v>
      </c>
      <c r="P978" t="s">
        <v>73022</v>
      </c>
      <c r="Q978" t="s">
        <v>789</v>
      </c>
      <c r="Y978">
        <v>419.58370635631098</v>
      </c>
    </row>
    <row r="979" spans="1:25" hidden="1">
      <c r="A979"/>
      <c r="B979" t="s">
        <v>73027</v>
      </c>
      <c r="C979" t="s">
        <v>73026</v>
      </c>
      <c r="D979" t="s">
        <v>73057</v>
      </c>
      <c r="E979" t="s">
        <v>73056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23</v>
      </c>
      <c r="P979" t="s">
        <v>73022</v>
      </c>
      <c r="Q979" t="s">
        <v>1334</v>
      </c>
      <c r="V979">
        <v>2203.8960000000002</v>
      </c>
      <c r="Y979">
        <v>2111.4227916385698</v>
      </c>
    </row>
    <row r="980" spans="1:25" hidden="1">
      <c r="A980"/>
      <c r="B980" t="s">
        <v>73027</v>
      </c>
      <c r="C980" t="s">
        <v>73026</v>
      </c>
      <c r="D980" t="s">
        <v>73055</v>
      </c>
      <c r="E980" t="s">
        <v>73054</v>
      </c>
      <c r="F980">
        <v>962</v>
      </c>
      <c r="G980">
        <v>50.534199999999998</v>
      </c>
      <c r="H980">
        <v>5.2751000000000001</v>
      </c>
      <c r="I980" t="s">
        <v>2697</v>
      </c>
      <c r="M980">
        <v>1975</v>
      </c>
      <c r="O980" t="s">
        <v>73023</v>
      </c>
      <c r="P980" t="s">
        <v>73022</v>
      </c>
      <c r="Q980" t="s">
        <v>776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27</v>
      </c>
      <c r="C981" t="s">
        <v>73026</v>
      </c>
      <c r="D981" t="s">
        <v>73053</v>
      </c>
      <c r="E981" t="s">
        <v>73052</v>
      </c>
      <c r="F981">
        <v>2053.8000000000002</v>
      </c>
      <c r="G981">
        <v>50.534199999999998</v>
      </c>
      <c r="H981">
        <v>5.2751000000000001</v>
      </c>
      <c r="I981" t="s">
        <v>2697</v>
      </c>
      <c r="M981">
        <v>1985</v>
      </c>
      <c r="O981" t="s">
        <v>73023</v>
      </c>
      <c r="P981" t="s">
        <v>73022</v>
      </c>
      <c r="Q981" t="s">
        <v>776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27</v>
      </c>
      <c r="C982" t="s">
        <v>73026</v>
      </c>
      <c r="D982" t="s">
        <v>73051</v>
      </c>
      <c r="E982" t="s">
        <v>73050</v>
      </c>
      <c r="F982">
        <v>147.6</v>
      </c>
      <c r="G982">
        <v>51.555999999999997</v>
      </c>
      <c r="H982">
        <v>2.9689000000000001</v>
      </c>
      <c r="I982" t="s">
        <v>1356</v>
      </c>
      <c r="O982" t="s">
        <v>73023</v>
      </c>
      <c r="P982" t="s">
        <v>73022</v>
      </c>
      <c r="Q982" t="s">
        <v>1334</v>
      </c>
      <c r="V982">
        <v>501.45400000000001</v>
      </c>
      <c r="Y982">
        <v>778.04912601393801</v>
      </c>
    </row>
    <row r="983" spans="1:25" hidden="1">
      <c r="A983"/>
      <c r="B983" t="s">
        <v>73027</v>
      </c>
      <c r="C983" t="s">
        <v>73026</v>
      </c>
      <c r="D983" t="s">
        <v>73049</v>
      </c>
      <c r="E983" t="s">
        <v>73048</v>
      </c>
      <c r="F983">
        <v>177.6</v>
      </c>
      <c r="G983">
        <v>51.54</v>
      </c>
      <c r="H983">
        <v>2.9209999999999998</v>
      </c>
      <c r="I983" t="s">
        <v>1356</v>
      </c>
      <c r="M983">
        <v>2013</v>
      </c>
      <c r="O983" t="s">
        <v>33560</v>
      </c>
      <c r="P983" t="s">
        <v>73022</v>
      </c>
      <c r="Q983" t="s">
        <v>1334</v>
      </c>
      <c r="V983">
        <v>582.80499999999995</v>
      </c>
      <c r="Y983">
        <v>936.189192276933</v>
      </c>
    </row>
    <row r="984" spans="1:25" hidden="1">
      <c r="A984"/>
      <c r="B984" t="s">
        <v>73027</v>
      </c>
      <c r="C984" t="s">
        <v>73026</v>
      </c>
      <c r="D984" t="s">
        <v>73047</v>
      </c>
      <c r="E984" t="s">
        <v>73046</v>
      </c>
      <c r="F984">
        <v>12</v>
      </c>
      <c r="G984">
        <v>51.329000000000001</v>
      </c>
      <c r="H984">
        <v>3.1819000000000002</v>
      </c>
      <c r="I984" t="s">
        <v>1356</v>
      </c>
      <c r="O984" t="s">
        <v>73023</v>
      </c>
      <c r="P984" t="s">
        <v>73022</v>
      </c>
      <c r="Q984" t="s">
        <v>789</v>
      </c>
      <c r="Y984">
        <v>63.2560265051982</v>
      </c>
    </row>
    <row r="985" spans="1:25" hidden="1">
      <c r="A985"/>
      <c r="B985" t="s">
        <v>73027</v>
      </c>
      <c r="C985" t="s">
        <v>73026</v>
      </c>
      <c r="D985" t="s">
        <v>73045</v>
      </c>
      <c r="E985" t="s">
        <v>73044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23</v>
      </c>
      <c r="P985" t="s">
        <v>73022</v>
      </c>
      <c r="Q985" t="s">
        <v>789</v>
      </c>
      <c r="R985">
        <v>1019879</v>
      </c>
      <c r="Y985">
        <v>97.902864816472601</v>
      </c>
    </row>
    <row r="986" spans="1:25" hidden="1">
      <c r="A986"/>
      <c r="B986" t="s">
        <v>73027</v>
      </c>
      <c r="C986" t="s">
        <v>73026</v>
      </c>
      <c r="D986" t="s">
        <v>73043</v>
      </c>
      <c r="E986" t="s">
        <v>73042</v>
      </c>
      <c r="F986">
        <v>80</v>
      </c>
      <c r="G986">
        <v>50.4116</v>
      </c>
      <c r="H986">
        <v>4.0804</v>
      </c>
      <c r="I986" t="s">
        <v>1356</v>
      </c>
      <c r="O986" t="s">
        <v>73023</v>
      </c>
      <c r="P986" t="s">
        <v>73022</v>
      </c>
      <c r="Q986" t="s">
        <v>776</v>
      </c>
      <c r="R986">
        <v>1074259</v>
      </c>
      <c r="Y986">
        <v>421.70684336798797</v>
      </c>
    </row>
    <row r="987" spans="1:25" hidden="1">
      <c r="A987"/>
      <c r="B987" t="s">
        <v>73027</v>
      </c>
      <c r="C987" t="s">
        <v>73026</v>
      </c>
      <c r="D987" t="s">
        <v>73041</v>
      </c>
      <c r="E987" t="s">
        <v>73040</v>
      </c>
      <c r="F987">
        <v>12</v>
      </c>
      <c r="G987">
        <v>51.3596</v>
      </c>
      <c r="H987">
        <v>3.2219000000000002</v>
      </c>
      <c r="I987" t="s">
        <v>1356</v>
      </c>
      <c r="O987" t="s">
        <v>73023</v>
      </c>
      <c r="P987" t="s">
        <v>73022</v>
      </c>
      <c r="Q987" t="s">
        <v>776</v>
      </c>
      <c r="Y987">
        <v>63.2560265051982</v>
      </c>
    </row>
    <row r="988" spans="1:25" hidden="1">
      <c r="A988"/>
      <c r="B988" t="s">
        <v>73027</v>
      </c>
      <c r="C988" t="s">
        <v>73026</v>
      </c>
      <c r="D988" t="s">
        <v>73039</v>
      </c>
      <c r="E988" t="s">
        <v>73038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23</v>
      </c>
      <c r="P988" t="s">
        <v>73022</v>
      </c>
      <c r="Q988" t="s">
        <v>789</v>
      </c>
      <c r="R988">
        <v>1014447</v>
      </c>
      <c r="Y988">
        <v>22.176923076923</v>
      </c>
    </row>
    <row r="989" spans="1:25" hidden="1">
      <c r="A989"/>
      <c r="B989" t="s">
        <v>73027</v>
      </c>
      <c r="C989" t="s">
        <v>73026</v>
      </c>
      <c r="D989" t="s">
        <v>73037</v>
      </c>
      <c r="E989" t="s">
        <v>73036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23</v>
      </c>
      <c r="P989" t="s">
        <v>73022</v>
      </c>
      <c r="Q989" t="s">
        <v>789</v>
      </c>
      <c r="R989">
        <v>1014449</v>
      </c>
      <c r="Y989">
        <v>200.134861766689</v>
      </c>
    </row>
    <row r="990" spans="1:25" hidden="1">
      <c r="A990"/>
      <c r="B990" t="s">
        <v>73027</v>
      </c>
      <c r="C990" t="s">
        <v>73026</v>
      </c>
      <c r="D990" t="s">
        <v>73035</v>
      </c>
      <c r="E990" t="s">
        <v>73034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23</v>
      </c>
      <c r="P990" t="s">
        <v>73022</v>
      </c>
      <c r="Q990" t="s">
        <v>789</v>
      </c>
      <c r="R990">
        <v>1014448</v>
      </c>
      <c r="Y990">
        <v>22.176923076923</v>
      </c>
    </row>
    <row r="991" spans="1:25" hidden="1">
      <c r="A991"/>
      <c r="B991" t="s">
        <v>73027</v>
      </c>
      <c r="C991" t="s">
        <v>73026</v>
      </c>
      <c r="D991" t="s">
        <v>73033</v>
      </c>
      <c r="E991" t="s">
        <v>73032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23</v>
      </c>
      <c r="P991" t="s">
        <v>73022</v>
      </c>
      <c r="Q991" t="s">
        <v>776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27</v>
      </c>
      <c r="C992" t="s">
        <v>73026</v>
      </c>
      <c r="D992" t="s">
        <v>73031</v>
      </c>
      <c r="E992" t="s">
        <v>73030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23</v>
      </c>
      <c r="P992" t="s">
        <v>73022</v>
      </c>
      <c r="Q992" t="s">
        <v>789</v>
      </c>
      <c r="R992">
        <v>1014450</v>
      </c>
      <c r="Y992">
        <v>22.176923076923</v>
      </c>
    </row>
    <row r="993" spans="1:25" hidden="1">
      <c r="A993"/>
      <c r="B993" t="s">
        <v>73027</v>
      </c>
      <c r="C993" t="s">
        <v>73026</v>
      </c>
      <c r="D993" t="s">
        <v>73029</v>
      </c>
      <c r="E993" t="s">
        <v>73028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23</v>
      </c>
      <c r="P993" t="s">
        <v>73022</v>
      </c>
      <c r="Q993" t="s">
        <v>789</v>
      </c>
      <c r="R993">
        <v>1066845</v>
      </c>
      <c r="Y993">
        <v>215.14497639919</v>
      </c>
    </row>
    <row r="994" spans="1:25" hidden="1">
      <c r="A994"/>
      <c r="B994" t="s">
        <v>73027</v>
      </c>
      <c r="C994" t="s">
        <v>73026</v>
      </c>
      <c r="D994" t="s">
        <v>73025</v>
      </c>
      <c r="E994" t="s">
        <v>73024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23</v>
      </c>
      <c r="P994" t="s">
        <v>73022</v>
      </c>
      <c r="Q994" t="s">
        <v>789</v>
      </c>
      <c r="R994">
        <v>1066845</v>
      </c>
      <c r="Y994">
        <v>75.0505731625084</v>
      </c>
    </row>
    <row r="995" spans="1:25" hidden="1">
      <c r="A995"/>
      <c r="B995" t="s">
        <v>73019</v>
      </c>
      <c r="C995" t="s">
        <v>73018</v>
      </c>
      <c r="D995" t="s">
        <v>73021</v>
      </c>
      <c r="E995" t="s">
        <v>73020</v>
      </c>
      <c r="F995">
        <v>40.5</v>
      </c>
      <c r="G995">
        <v>6.3506</v>
      </c>
      <c r="H995">
        <v>2.4295</v>
      </c>
      <c r="I995" t="s">
        <v>5</v>
      </c>
      <c r="O995" t="s">
        <v>29788</v>
      </c>
      <c r="P995" t="s">
        <v>29787</v>
      </c>
      <c r="Q995" t="s">
        <v>1259</v>
      </c>
      <c r="R995">
        <v>1057216</v>
      </c>
      <c r="Y995">
        <v>0</v>
      </c>
    </row>
    <row r="996" spans="1:25" hidden="1">
      <c r="A996"/>
      <c r="B996" t="s">
        <v>73019</v>
      </c>
      <c r="C996" t="s">
        <v>73018</v>
      </c>
      <c r="D996" t="s">
        <v>73017</v>
      </c>
      <c r="E996" t="s">
        <v>73016</v>
      </c>
      <c r="F996">
        <v>20</v>
      </c>
      <c r="G996">
        <v>6.4263000000000003</v>
      </c>
      <c r="H996">
        <v>2.3066</v>
      </c>
      <c r="I996" t="s">
        <v>3</v>
      </c>
      <c r="O996" t="s">
        <v>29788</v>
      </c>
      <c r="P996" t="s">
        <v>29787</v>
      </c>
      <c r="Q996" t="s">
        <v>1259</v>
      </c>
      <c r="R996">
        <v>1029102</v>
      </c>
      <c r="Y996">
        <v>183</v>
      </c>
    </row>
    <row r="997" spans="1:25" hidden="1">
      <c r="A997"/>
      <c r="B997" t="s">
        <v>73007</v>
      </c>
      <c r="C997" t="s">
        <v>73006</v>
      </c>
      <c r="D997" t="s">
        <v>73015</v>
      </c>
      <c r="E997" t="s">
        <v>73014</v>
      </c>
      <c r="F997">
        <v>64</v>
      </c>
      <c r="G997">
        <v>27.4254</v>
      </c>
      <c r="H997">
        <v>89.904300000000006</v>
      </c>
      <c r="I997" t="s">
        <v>11</v>
      </c>
      <c r="O997" t="s">
        <v>776</v>
      </c>
      <c r="P997" t="s">
        <v>1252</v>
      </c>
      <c r="Q997" t="s">
        <v>776</v>
      </c>
      <c r="S997">
        <v>2017</v>
      </c>
    </row>
    <row r="998" spans="1:25" hidden="1">
      <c r="A998"/>
      <c r="B998" t="s">
        <v>73007</v>
      </c>
      <c r="C998" t="s">
        <v>73006</v>
      </c>
      <c r="D998" t="s">
        <v>73013</v>
      </c>
      <c r="E998" t="s">
        <v>73012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76</v>
      </c>
      <c r="P998" t="s">
        <v>1252</v>
      </c>
      <c r="Q998" t="s">
        <v>776</v>
      </c>
      <c r="R998">
        <v>1012454</v>
      </c>
      <c r="S998">
        <v>2017</v>
      </c>
    </row>
    <row r="999" spans="1:25" hidden="1">
      <c r="A999"/>
      <c r="B999" t="s">
        <v>73007</v>
      </c>
      <c r="C999" t="s">
        <v>73006</v>
      </c>
      <c r="D999" t="s">
        <v>73011</v>
      </c>
      <c r="E999" t="s">
        <v>73010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76</v>
      </c>
      <c r="P999" t="s">
        <v>1252</v>
      </c>
      <c r="Q999" t="s">
        <v>776</v>
      </c>
      <c r="R999">
        <v>1011076</v>
      </c>
      <c r="S999">
        <v>2017</v>
      </c>
    </row>
    <row r="1000" spans="1:25" hidden="1">
      <c r="A1000"/>
      <c r="B1000" t="s">
        <v>73007</v>
      </c>
      <c r="C1000" t="s">
        <v>73006</v>
      </c>
      <c r="D1000" t="s">
        <v>73009</v>
      </c>
      <c r="E1000" t="s">
        <v>73008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76</v>
      </c>
      <c r="P1000" t="s">
        <v>1252</v>
      </c>
      <c r="Q1000" t="s">
        <v>776</v>
      </c>
      <c r="R1000">
        <v>1055303</v>
      </c>
      <c r="S1000">
        <v>2017</v>
      </c>
    </row>
    <row r="1001" spans="1:25" hidden="1">
      <c r="A1001"/>
      <c r="B1001" t="s">
        <v>73007</v>
      </c>
      <c r="C1001" t="s">
        <v>73006</v>
      </c>
      <c r="D1001" t="s">
        <v>73005</v>
      </c>
      <c r="E1001" t="s">
        <v>73004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76</v>
      </c>
      <c r="P1001" t="s">
        <v>1252</v>
      </c>
      <c r="Q1001" t="s">
        <v>776</v>
      </c>
      <c r="R1001">
        <v>1011075</v>
      </c>
      <c r="S1001">
        <v>2017</v>
      </c>
    </row>
    <row r="1002" spans="1:25" hidden="1">
      <c r="A1002"/>
      <c r="B1002" t="s">
        <v>72959</v>
      </c>
      <c r="C1002" t="s">
        <v>72958</v>
      </c>
      <c r="D1002" t="s">
        <v>73003</v>
      </c>
      <c r="E1002" t="s">
        <v>73002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76</v>
      </c>
      <c r="P1002" t="s">
        <v>1252</v>
      </c>
      <c r="Q1002" t="s">
        <v>776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59</v>
      </c>
      <c r="C1003" t="s">
        <v>72958</v>
      </c>
      <c r="D1003" t="s">
        <v>73001</v>
      </c>
      <c r="E1003" t="s">
        <v>73000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76</v>
      </c>
      <c r="P1003" t="s">
        <v>1252</v>
      </c>
      <c r="Q1003" t="s">
        <v>776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59</v>
      </c>
      <c r="C1004" t="s">
        <v>72958</v>
      </c>
      <c r="D1004" t="s">
        <v>72999</v>
      </c>
      <c r="E1004" t="s">
        <v>72998</v>
      </c>
      <c r="F1004">
        <v>90</v>
      </c>
      <c r="G1004">
        <v>-17.2424</v>
      </c>
      <c r="H1004">
        <v>-64.540899999999993</v>
      </c>
      <c r="I1004" t="s">
        <v>5</v>
      </c>
      <c r="O1004" t="s">
        <v>776</v>
      </c>
      <c r="P1004" t="s">
        <v>1252</v>
      </c>
      <c r="Q1004" t="s">
        <v>776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59</v>
      </c>
      <c r="C1005" t="s">
        <v>72958</v>
      </c>
      <c r="D1005" t="s">
        <v>72997</v>
      </c>
      <c r="E1005" t="s">
        <v>72996</v>
      </c>
      <c r="F1005">
        <v>30</v>
      </c>
      <c r="G1005">
        <v>-16.0456</v>
      </c>
      <c r="H1005">
        <v>-67.993899999999996</v>
      </c>
      <c r="I1005" t="s">
        <v>11</v>
      </c>
      <c r="O1005" t="s">
        <v>776</v>
      </c>
      <c r="P1005" t="s">
        <v>1252</v>
      </c>
      <c r="Q1005" t="s">
        <v>776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59</v>
      </c>
      <c r="C1006" t="s">
        <v>72958</v>
      </c>
      <c r="D1006" t="s">
        <v>72995</v>
      </c>
      <c r="E1006" t="s">
        <v>72994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76</v>
      </c>
      <c r="P1006" t="s">
        <v>1252</v>
      </c>
      <c r="Q1006" t="s">
        <v>776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59</v>
      </c>
      <c r="C1007" t="s">
        <v>72958</v>
      </c>
      <c r="D1007" t="s">
        <v>72993</v>
      </c>
      <c r="E1007" t="s">
        <v>72992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76</v>
      </c>
      <c r="P1007" t="s">
        <v>1252</v>
      </c>
      <c r="Q1007" t="s">
        <v>776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59</v>
      </c>
      <c r="C1008" t="s">
        <v>72958</v>
      </c>
      <c r="D1008" t="s">
        <v>72991</v>
      </c>
      <c r="E1008" t="s">
        <v>72990</v>
      </c>
      <c r="F1008">
        <v>34</v>
      </c>
      <c r="G1008">
        <v>-16.105</v>
      </c>
      <c r="H1008">
        <v>-68.066999999999993</v>
      </c>
      <c r="I1008" t="s">
        <v>11</v>
      </c>
      <c r="O1008" t="s">
        <v>776</v>
      </c>
      <c r="P1008" t="s">
        <v>1252</v>
      </c>
      <c r="Q1008" t="s">
        <v>776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59</v>
      </c>
      <c r="C1009" t="s">
        <v>72958</v>
      </c>
      <c r="D1009" t="s">
        <v>72989</v>
      </c>
      <c r="E1009" t="s">
        <v>72988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76</v>
      </c>
      <c r="P1009" t="s">
        <v>1252</v>
      </c>
      <c r="Q1009" t="s">
        <v>776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59</v>
      </c>
      <c r="C1010" t="s">
        <v>72958</v>
      </c>
      <c r="D1010" t="s">
        <v>72987</v>
      </c>
      <c r="E1010" t="s">
        <v>72986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76</v>
      </c>
      <c r="P1010" t="s">
        <v>1252</v>
      </c>
      <c r="Q1010" t="s">
        <v>776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59</v>
      </c>
      <c r="C1011" t="s">
        <v>72958</v>
      </c>
      <c r="D1011" t="s">
        <v>72985</v>
      </c>
      <c r="E1011" t="s">
        <v>72984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76</v>
      </c>
      <c r="P1011" t="s">
        <v>1252</v>
      </c>
      <c r="Q1011" t="s">
        <v>776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59</v>
      </c>
      <c r="C1012" t="s">
        <v>72958</v>
      </c>
      <c r="D1012" t="s">
        <v>72983</v>
      </c>
      <c r="E1012" t="s">
        <v>72982</v>
      </c>
      <c r="F1012">
        <v>120</v>
      </c>
      <c r="G1012">
        <v>-21.52</v>
      </c>
      <c r="H1012">
        <v>-64.171400000000006</v>
      </c>
      <c r="I1012" t="s">
        <v>5</v>
      </c>
      <c r="O1012" t="s">
        <v>776</v>
      </c>
      <c r="P1012" t="s">
        <v>1252</v>
      </c>
      <c r="Q1012" t="s">
        <v>776</v>
      </c>
      <c r="S1012">
        <v>2017</v>
      </c>
      <c r="Y1012">
        <v>698.06914620948896</v>
      </c>
    </row>
    <row r="1013" spans="1:25" hidden="1">
      <c r="A1013"/>
      <c r="B1013" t="s">
        <v>72959</v>
      </c>
      <c r="C1013" t="s">
        <v>72958</v>
      </c>
      <c r="D1013" t="s">
        <v>72981</v>
      </c>
      <c r="E1013" t="s">
        <v>72980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76</v>
      </c>
      <c r="P1013" t="s">
        <v>1252</v>
      </c>
      <c r="Q1013" t="s">
        <v>776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59</v>
      </c>
      <c r="C1014" t="s">
        <v>72958</v>
      </c>
      <c r="D1014" t="s">
        <v>72979</v>
      </c>
      <c r="E1014" t="s">
        <v>72978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76</v>
      </c>
      <c r="P1014" t="s">
        <v>1252</v>
      </c>
      <c r="Q1014" t="s">
        <v>776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59</v>
      </c>
      <c r="C1015" t="s">
        <v>72958</v>
      </c>
      <c r="D1015" t="s">
        <v>72977</v>
      </c>
      <c r="E1015" t="s">
        <v>72976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76</v>
      </c>
      <c r="P1015" t="s">
        <v>1252</v>
      </c>
      <c r="Q1015" t="s">
        <v>776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59</v>
      </c>
      <c r="C1016" t="s">
        <v>72958</v>
      </c>
      <c r="D1016" t="s">
        <v>72975</v>
      </c>
      <c r="E1016" t="s">
        <v>72974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76</v>
      </c>
      <c r="P1016" t="s">
        <v>1252</v>
      </c>
      <c r="Q1016" t="s">
        <v>776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59</v>
      </c>
      <c r="C1017" t="s">
        <v>72958</v>
      </c>
      <c r="D1017" t="s">
        <v>72973</v>
      </c>
      <c r="E1017" t="s">
        <v>72972</v>
      </c>
      <c r="F1017">
        <v>11</v>
      </c>
      <c r="G1017">
        <v>-16.123999999999999</v>
      </c>
      <c r="H1017">
        <v>-68.09</v>
      </c>
      <c r="I1017" t="s">
        <v>11</v>
      </c>
      <c r="O1017" t="s">
        <v>776</v>
      </c>
      <c r="P1017" t="s">
        <v>1252</v>
      </c>
      <c r="Q1017" t="s">
        <v>776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59</v>
      </c>
      <c r="C1018" t="s">
        <v>72958</v>
      </c>
      <c r="D1018" t="s">
        <v>72971</v>
      </c>
      <c r="E1018" t="s">
        <v>72970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76</v>
      </c>
      <c r="P1018" t="s">
        <v>1252</v>
      </c>
      <c r="Q1018" t="s">
        <v>776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59</v>
      </c>
      <c r="C1019" t="s">
        <v>72958</v>
      </c>
      <c r="D1019" t="s">
        <v>72969</v>
      </c>
      <c r="E1019" t="s">
        <v>72968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76</v>
      </c>
      <c r="P1019" t="s">
        <v>1252</v>
      </c>
      <c r="Q1019" t="s">
        <v>776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59</v>
      </c>
      <c r="C1020" t="s">
        <v>72958</v>
      </c>
      <c r="D1020" t="s">
        <v>72967</v>
      </c>
      <c r="E1020" t="s">
        <v>72966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76</v>
      </c>
      <c r="P1020" t="s">
        <v>1252</v>
      </c>
      <c r="Q1020" t="s">
        <v>776</v>
      </c>
      <c r="S1020">
        <v>2017</v>
      </c>
      <c r="Y1020">
        <v>90.220440881763494</v>
      </c>
    </row>
    <row r="1021" spans="1:25" hidden="1">
      <c r="A1021"/>
      <c r="B1021" t="s">
        <v>72959</v>
      </c>
      <c r="C1021" t="s">
        <v>72958</v>
      </c>
      <c r="D1021" t="s">
        <v>72965</v>
      </c>
      <c r="E1021" t="s">
        <v>72964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76</v>
      </c>
      <c r="P1021" t="s">
        <v>1252</v>
      </c>
      <c r="Q1021" t="s">
        <v>776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59</v>
      </c>
      <c r="C1022" t="s">
        <v>72958</v>
      </c>
      <c r="D1022" t="s">
        <v>72963</v>
      </c>
      <c r="E1022" t="s">
        <v>72962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76</v>
      </c>
      <c r="P1022" t="s">
        <v>1252</v>
      </c>
      <c r="Q1022" t="s">
        <v>776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59</v>
      </c>
      <c r="C1023" t="s">
        <v>72958</v>
      </c>
      <c r="D1023" t="s">
        <v>72961</v>
      </c>
      <c r="E1023" t="s">
        <v>72960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76</v>
      </c>
      <c r="P1023" t="s">
        <v>1252</v>
      </c>
      <c r="Q1023" t="s">
        <v>776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59</v>
      </c>
      <c r="C1024" t="s">
        <v>72958</v>
      </c>
      <c r="D1024" t="s">
        <v>72957</v>
      </c>
      <c r="E1024" t="s">
        <v>72956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76</v>
      </c>
      <c r="P1024" t="s">
        <v>1252</v>
      </c>
      <c r="Q1024" t="s">
        <v>776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17</v>
      </c>
      <c r="C1025" t="s">
        <v>72916</v>
      </c>
      <c r="D1025" t="s">
        <v>72955</v>
      </c>
      <c r="E1025" t="s">
        <v>72954</v>
      </c>
      <c r="F1025">
        <v>110</v>
      </c>
      <c r="G1025">
        <v>44.5075</v>
      </c>
      <c r="H1025">
        <v>17.161799999999999</v>
      </c>
      <c r="I1025" t="s">
        <v>11</v>
      </c>
      <c r="O1025" t="s">
        <v>776</v>
      </c>
      <c r="P1025" t="s">
        <v>1252</v>
      </c>
      <c r="Q1025" t="s">
        <v>776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17</v>
      </c>
      <c r="C1026" t="s">
        <v>72916</v>
      </c>
      <c r="D1026" t="s">
        <v>72953</v>
      </c>
      <c r="E1026" t="s">
        <v>72952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76</v>
      </c>
      <c r="P1026" t="s">
        <v>1252</v>
      </c>
      <c r="Q1026" t="s">
        <v>776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17</v>
      </c>
      <c r="C1027" t="s">
        <v>72916</v>
      </c>
      <c r="D1027" t="s">
        <v>72951</v>
      </c>
      <c r="E1027" t="s">
        <v>72950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76</v>
      </c>
      <c r="P1027" t="s">
        <v>1252</v>
      </c>
      <c r="Q1027" t="s">
        <v>776</v>
      </c>
      <c r="S1027">
        <v>2017</v>
      </c>
      <c r="Y1027">
        <v>581.25595103151204</v>
      </c>
    </row>
    <row r="1028" spans="1:25" hidden="1">
      <c r="A1028"/>
      <c r="B1028" t="s">
        <v>72917</v>
      </c>
      <c r="C1028" t="s">
        <v>72916</v>
      </c>
      <c r="D1028" t="s">
        <v>72949</v>
      </c>
      <c r="E1028" t="s">
        <v>72948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76</v>
      </c>
      <c r="P1028" t="s">
        <v>1252</v>
      </c>
      <c r="Q1028" t="s">
        <v>776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17</v>
      </c>
      <c r="C1029" t="s">
        <v>72916</v>
      </c>
      <c r="D1029" t="s">
        <v>72947</v>
      </c>
      <c r="E1029" t="s">
        <v>72946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76</v>
      </c>
      <c r="P1029" t="s">
        <v>1252</v>
      </c>
      <c r="Q1029" t="s">
        <v>776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17</v>
      </c>
      <c r="C1030" t="s">
        <v>72916</v>
      </c>
      <c r="D1030" t="s">
        <v>72945</v>
      </c>
      <c r="E1030" t="s">
        <v>72944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76</v>
      </c>
      <c r="P1030" t="s">
        <v>1252</v>
      </c>
      <c r="Q1030" t="s">
        <v>776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17</v>
      </c>
      <c r="C1031" t="s">
        <v>72916</v>
      </c>
      <c r="D1031" t="s">
        <v>72943</v>
      </c>
      <c r="E1031" t="s">
        <v>72942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76</v>
      </c>
      <c r="P1031" t="s">
        <v>1252</v>
      </c>
      <c r="Q1031" t="s">
        <v>776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17</v>
      </c>
      <c r="C1032" t="s">
        <v>72916</v>
      </c>
      <c r="D1032" t="s">
        <v>72941</v>
      </c>
      <c r="E1032" t="s">
        <v>72940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76</v>
      </c>
      <c r="P1032" t="s">
        <v>1252</v>
      </c>
      <c r="Q1032" t="s">
        <v>776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17</v>
      </c>
      <c r="C1033" t="s">
        <v>72916</v>
      </c>
      <c r="D1033" t="s">
        <v>72939</v>
      </c>
      <c r="E1033" t="s">
        <v>72938</v>
      </c>
      <c r="F1033">
        <v>450</v>
      </c>
      <c r="G1033">
        <v>44.0899</v>
      </c>
      <c r="H1033">
        <v>18.1143</v>
      </c>
      <c r="I1033" t="s">
        <v>2</v>
      </c>
      <c r="O1033" t="s">
        <v>776</v>
      </c>
      <c r="P1033" t="s">
        <v>1252</v>
      </c>
      <c r="Q1033" t="s">
        <v>776</v>
      </c>
      <c r="S1033">
        <v>2017</v>
      </c>
      <c r="Y1033">
        <v>2566.26404494382</v>
      </c>
    </row>
    <row r="1034" spans="1:25" hidden="1">
      <c r="A1034"/>
      <c r="B1034" t="s">
        <v>72917</v>
      </c>
      <c r="C1034" t="s">
        <v>72916</v>
      </c>
      <c r="D1034" t="s">
        <v>72937</v>
      </c>
      <c r="E1034" t="s">
        <v>72936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76</v>
      </c>
      <c r="P1034" t="s">
        <v>1252</v>
      </c>
      <c r="Q1034" t="s">
        <v>776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17</v>
      </c>
      <c r="C1035" t="s">
        <v>72916</v>
      </c>
      <c r="D1035" t="s">
        <v>72935</v>
      </c>
      <c r="E1035" t="s">
        <v>72934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76</v>
      </c>
      <c r="P1035" t="s">
        <v>1252</v>
      </c>
      <c r="Q1035" t="s">
        <v>776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17</v>
      </c>
      <c r="C1036" t="s">
        <v>72916</v>
      </c>
      <c r="D1036" t="s">
        <v>72933</v>
      </c>
      <c r="E1036" t="s">
        <v>72932</v>
      </c>
      <c r="F1036">
        <v>60</v>
      </c>
      <c r="G1036">
        <v>43.298900000000003</v>
      </c>
      <c r="H1036">
        <v>17.794</v>
      </c>
      <c r="I1036" t="s">
        <v>11</v>
      </c>
      <c r="O1036" t="s">
        <v>776</v>
      </c>
      <c r="P1036" t="s">
        <v>1252</v>
      </c>
      <c r="Q1036" t="s">
        <v>776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17</v>
      </c>
      <c r="C1037" t="s">
        <v>72916</v>
      </c>
      <c r="D1037" t="s">
        <v>72931</v>
      </c>
      <c r="E1037" t="s">
        <v>72930</v>
      </c>
      <c r="F1037">
        <v>30</v>
      </c>
      <c r="G1037">
        <v>43.337499999999999</v>
      </c>
      <c r="H1037">
        <v>17.3261</v>
      </c>
      <c r="I1037" t="s">
        <v>11</v>
      </c>
      <c r="O1037" t="s">
        <v>776</v>
      </c>
      <c r="P1037" t="s">
        <v>1252</v>
      </c>
      <c r="Q1037" t="s">
        <v>776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17</v>
      </c>
      <c r="C1038" t="s">
        <v>72916</v>
      </c>
      <c r="D1038" t="s">
        <v>72929</v>
      </c>
      <c r="E1038" t="s">
        <v>72928</v>
      </c>
      <c r="F1038">
        <v>160</v>
      </c>
      <c r="G1038">
        <v>43.747</v>
      </c>
      <c r="H1038">
        <v>17.675799999999999</v>
      </c>
      <c r="I1038" t="s">
        <v>11</v>
      </c>
      <c r="O1038" t="s">
        <v>776</v>
      </c>
      <c r="P1038" t="s">
        <v>1252</v>
      </c>
      <c r="Q1038" t="s">
        <v>776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17</v>
      </c>
      <c r="C1039" t="s">
        <v>72916</v>
      </c>
      <c r="D1039" t="s">
        <v>72927</v>
      </c>
      <c r="E1039" t="s">
        <v>72926</v>
      </c>
      <c r="F1039">
        <v>210</v>
      </c>
      <c r="G1039">
        <v>43.447800000000001</v>
      </c>
      <c r="H1039">
        <v>17.8369</v>
      </c>
      <c r="I1039" t="s">
        <v>11</v>
      </c>
      <c r="O1039" t="s">
        <v>776</v>
      </c>
      <c r="P1039" t="s">
        <v>1252</v>
      </c>
      <c r="Q1039" t="s">
        <v>776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17</v>
      </c>
      <c r="C1040" t="s">
        <v>72916</v>
      </c>
      <c r="D1040" t="s">
        <v>72925</v>
      </c>
      <c r="E1040" t="s">
        <v>72924</v>
      </c>
      <c r="F1040">
        <v>180</v>
      </c>
      <c r="G1040">
        <v>42.733800000000002</v>
      </c>
      <c r="H1040">
        <v>18.4971</v>
      </c>
      <c r="I1040" t="s">
        <v>11</v>
      </c>
      <c r="O1040" t="s">
        <v>776</v>
      </c>
      <c r="P1040" t="s">
        <v>1252</v>
      </c>
      <c r="Q1040" t="s">
        <v>776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17</v>
      </c>
      <c r="C1041" t="s">
        <v>72916</v>
      </c>
      <c r="D1041" t="s">
        <v>72923</v>
      </c>
      <c r="E1041" t="s">
        <v>72922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76</v>
      </c>
      <c r="P1041" t="s">
        <v>1252</v>
      </c>
      <c r="Q1041" t="s">
        <v>776</v>
      </c>
      <c r="S1041">
        <v>2017</v>
      </c>
      <c r="Y1041">
        <v>21.527998186352299</v>
      </c>
    </row>
    <row r="1042" spans="1:25" hidden="1">
      <c r="A1042"/>
      <c r="B1042" t="s">
        <v>72917</v>
      </c>
      <c r="C1042" t="s">
        <v>72916</v>
      </c>
      <c r="D1042" t="s">
        <v>72921</v>
      </c>
      <c r="E1042" t="s">
        <v>72920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76</v>
      </c>
      <c r="P1042" t="s">
        <v>1252</v>
      </c>
      <c r="Q1042" t="s">
        <v>776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17</v>
      </c>
      <c r="C1043" t="s">
        <v>72916</v>
      </c>
      <c r="D1043" t="s">
        <v>72919</v>
      </c>
      <c r="E1043" t="s">
        <v>72918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76</v>
      </c>
      <c r="P1043" t="s">
        <v>1252</v>
      </c>
      <c r="Q1043" t="s">
        <v>776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17</v>
      </c>
      <c r="C1044" t="s">
        <v>72916</v>
      </c>
      <c r="D1044" t="s">
        <v>72915</v>
      </c>
      <c r="E1044" t="s">
        <v>72914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76</v>
      </c>
      <c r="P1044" t="s">
        <v>1252</v>
      </c>
      <c r="Q1044" t="s">
        <v>776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10</v>
      </c>
      <c r="C1045" t="s">
        <v>72909</v>
      </c>
      <c r="D1045" t="s">
        <v>72913</v>
      </c>
      <c r="E1045" t="s">
        <v>72912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11</v>
      </c>
      <c r="O1045" t="s">
        <v>29788</v>
      </c>
      <c r="P1045" t="s">
        <v>29787</v>
      </c>
      <c r="Q1045" t="s">
        <v>1259</v>
      </c>
      <c r="Y1045">
        <v>2220.53083109919</v>
      </c>
    </row>
    <row r="1046" spans="1:25" hidden="1">
      <c r="A1046"/>
      <c r="B1046" t="s">
        <v>72910</v>
      </c>
      <c r="C1046" t="s">
        <v>72909</v>
      </c>
      <c r="D1046" t="s">
        <v>72908</v>
      </c>
      <c r="E1046" t="s">
        <v>72907</v>
      </c>
      <c r="F1046">
        <v>14</v>
      </c>
      <c r="G1046">
        <v>-21.166699999999999</v>
      </c>
      <c r="H1046">
        <v>27.5167</v>
      </c>
      <c r="I1046" t="s">
        <v>2</v>
      </c>
      <c r="O1046" t="s">
        <v>29788</v>
      </c>
      <c r="P1046" t="s">
        <v>29787</v>
      </c>
      <c r="Q1046" t="s">
        <v>1259</v>
      </c>
      <c r="R1046">
        <v>1030481</v>
      </c>
      <c r="Y1046">
        <v>42.469168900804199</v>
      </c>
    </row>
    <row r="1047" spans="1:25" hidden="1">
      <c r="A1047"/>
      <c r="B1047" t="s">
        <v>68337</v>
      </c>
      <c r="C1047" t="s">
        <v>68336</v>
      </c>
      <c r="D1047" t="s">
        <v>72906</v>
      </c>
      <c r="E1047" t="s">
        <v>72905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32</v>
      </c>
      <c r="P1047" t="s">
        <v>68333</v>
      </c>
      <c r="Q1047" t="s">
        <v>68332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37</v>
      </c>
      <c r="C1048" t="s">
        <v>68336</v>
      </c>
      <c r="D1048" t="s">
        <v>72904</v>
      </c>
      <c r="E1048" t="s">
        <v>72903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32</v>
      </c>
      <c r="P1048" t="s">
        <v>68333</v>
      </c>
      <c r="Q1048" t="s">
        <v>68332</v>
      </c>
      <c r="S1048">
        <v>2017</v>
      </c>
      <c r="Y1048">
        <v>16.425140445524299</v>
      </c>
    </row>
    <row r="1049" spans="1:25" hidden="1">
      <c r="A1049"/>
      <c r="B1049" t="s">
        <v>68337</v>
      </c>
      <c r="C1049" t="s">
        <v>68336</v>
      </c>
      <c r="D1049" t="s">
        <v>72902</v>
      </c>
      <c r="E1049" t="s">
        <v>72901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32</v>
      </c>
      <c r="P1049" t="s">
        <v>68333</v>
      </c>
      <c r="Q1049" t="s">
        <v>68332</v>
      </c>
      <c r="S1049">
        <v>2017</v>
      </c>
      <c r="Y1049">
        <v>27.375234075873799</v>
      </c>
    </row>
    <row r="1050" spans="1:25" hidden="1">
      <c r="A1050"/>
      <c r="B1050" t="s">
        <v>68337</v>
      </c>
      <c r="C1050" t="s">
        <v>68336</v>
      </c>
      <c r="D1050" t="s">
        <v>72900</v>
      </c>
      <c r="E1050" t="s">
        <v>72899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32</v>
      </c>
      <c r="P1050" t="s">
        <v>68333</v>
      </c>
      <c r="Q1050" t="s">
        <v>68332</v>
      </c>
      <c r="S1050">
        <v>2017</v>
      </c>
      <c r="Y1050">
        <v>9.3674629103380695</v>
      </c>
    </row>
    <row r="1051" spans="1:25" hidden="1">
      <c r="A1051"/>
      <c r="B1051" t="s">
        <v>68337</v>
      </c>
      <c r="C1051" t="s">
        <v>68336</v>
      </c>
      <c r="D1051" t="s">
        <v>72898</v>
      </c>
      <c r="E1051" t="s">
        <v>72897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32</v>
      </c>
      <c r="P1051" t="s">
        <v>68333</v>
      </c>
      <c r="Q1051" t="s">
        <v>68332</v>
      </c>
      <c r="S1051">
        <v>2017</v>
      </c>
      <c r="Y1051">
        <v>16.5722823286821</v>
      </c>
    </row>
    <row r="1052" spans="1:25" hidden="1">
      <c r="A1052"/>
      <c r="B1052" t="s">
        <v>68337</v>
      </c>
      <c r="C1052" t="s">
        <v>68336</v>
      </c>
      <c r="D1052" t="s">
        <v>72896</v>
      </c>
      <c r="E1052" t="s">
        <v>72895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32</v>
      </c>
      <c r="P1052" t="s">
        <v>68333</v>
      </c>
      <c r="Q1052" t="s">
        <v>68332</v>
      </c>
      <c r="S1052">
        <v>2017</v>
      </c>
      <c r="Y1052">
        <v>5.7744634378796302</v>
      </c>
    </row>
    <row r="1053" spans="1:25" hidden="1">
      <c r="A1053"/>
      <c r="B1053" t="s">
        <v>68337</v>
      </c>
      <c r="C1053" t="s">
        <v>68336</v>
      </c>
      <c r="D1053" t="s">
        <v>72894</v>
      </c>
      <c r="E1053" t="s">
        <v>72893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32</v>
      </c>
      <c r="P1053" t="s">
        <v>68333</v>
      </c>
      <c r="Q1053" t="s">
        <v>68332</v>
      </c>
      <c r="S1053">
        <v>2017</v>
      </c>
      <c r="Y1053">
        <v>9.2391415006074098</v>
      </c>
    </row>
    <row r="1054" spans="1:25" hidden="1">
      <c r="A1054"/>
      <c r="B1054" t="s">
        <v>68337</v>
      </c>
      <c r="C1054" t="s">
        <v>68336</v>
      </c>
      <c r="D1054" t="s">
        <v>72892</v>
      </c>
      <c r="E1054" t="s">
        <v>72891</v>
      </c>
      <c r="F1054">
        <v>2</v>
      </c>
      <c r="G1054">
        <v>-22.887699999999999</v>
      </c>
      <c r="H1054">
        <v>-45.327500000000001</v>
      </c>
      <c r="I1054" t="s">
        <v>801</v>
      </c>
      <c r="M1054">
        <v>2014</v>
      </c>
      <c r="O1054" t="s">
        <v>68332</v>
      </c>
      <c r="P1054" t="s">
        <v>68333</v>
      </c>
      <c r="Q1054" t="s">
        <v>68332</v>
      </c>
      <c r="S1054">
        <v>2017</v>
      </c>
      <c r="Y1054">
        <v>7.1620467022312804</v>
      </c>
    </row>
    <row r="1055" spans="1:25" hidden="1">
      <c r="A1055"/>
      <c r="B1055" t="s">
        <v>68337</v>
      </c>
      <c r="C1055" t="s">
        <v>68336</v>
      </c>
      <c r="D1055" t="s">
        <v>72890</v>
      </c>
      <c r="E1055" t="s">
        <v>72889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32</v>
      </c>
      <c r="P1055" t="s">
        <v>68333</v>
      </c>
      <c r="Q1055" t="s">
        <v>68332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37</v>
      </c>
      <c r="C1056" t="s">
        <v>68336</v>
      </c>
      <c r="D1056" t="s">
        <v>72888</v>
      </c>
      <c r="E1056" t="s">
        <v>72887</v>
      </c>
      <c r="F1056">
        <v>4.8</v>
      </c>
      <c r="G1056">
        <v>-19.463200000000001</v>
      </c>
      <c r="H1056">
        <v>-44.287100000000002</v>
      </c>
      <c r="I1056" t="s">
        <v>801</v>
      </c>
      <c r="M1056">
        <v>2009</v>
      </c>
      <c r="O1056" t="s">
        <v>68332</v>
      </c>
      <c r="P1056" t="s">
        <v>68333</v>
      </c>
      <c r="Q1056" t="s">
        <v>68332</v>
      </c>
      <c r="S1056">
        <v>2017</v>
      </c>
      <c r="Y1056">
        <v>17.188912085355</v>
      </c>
    </row>
    <row r="1057" spans="1:25" hidden="1">
      <c r="A1057"/>
      <c r="B1057" t="s">
        <v>68337</v>
      </c>
      <c r="C1057" t="s">
        <v>68336</v>
      </c>
      <c r="D1057" t="s">
        <v>72886</v>
      </c>
      <c r="E1057" t="s">
        <v>72885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32</v>
      </c>
      <c r="P1057" t="s">
        <v>68333</v>
      </c>
      <c r="Q1057" t="s">
        <v>68332</v>
      </c>
      <c r="S1057">
        <v>2017</v>
      </c>
      <c r="Y1057">
        <v>15.774978636222199</v>
      </c>
    </row>
    <row r="1058" spans="1:25" hidden="1">
      <c r="A1058"/>
      <c r="B1058" t="s">
        <v>68337</v>
      </c>
      <c r="C1058" t="s">
        <v>68336</v>
      </c>
      <c r="D1058" t="s">
        <v>72884</v>
      </c>
      <c r="E1058" t="s">
        <v>72883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32</v>
      </c>
      <c r="P1058" t="s">
        <v>68333</v>
      </c>
      <c r="Q1058" t="s">
        <v>68332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37</v>
      </c>
      <c r="C1059" t="s">
        <v>68336</v>
      </c>
      <c r="D1059" t="s">
        <v>72882</v>
      </c>
      <c r="E1059" t="s">
        <v>72881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32</v>
      </c>
      <c r="P1059" t="s">
        <v>68333</v>
      </c>
      <c r="Q1059" t="s">
        <v>68332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37</v>
      </c>
      <c r="C1060" t="s">
        <v>68336</v>
      </c>
      <c r="D1060" t="s">
        <v>72880</v>
      </c>
      <c r="E1060" t="s">
        <v>72879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32</v>
      </c>
      <c r="P1060" t="s">
        <v>68333</v>
      </c>
      <c r="Q1060" t="s">
        <v>68332</v>
      </c>
      <c r="S1060">
        <v>2017</v>
      </c>
      <c r="Y1060">
        <v>13.602069431449801</v>
      </c>
    </row>
    <row r="1061" spans="1:25" hidden="1">
      <c r="A1061"/>
      <c r="B1061" t="s">
        <v>68337</v>
      </c>
      <c r="C1061" t="s">
        <v>68336</v>
      </c>
      <c r="D1061" t="s">
        <v>72878</v>
      </c>
      <c r="E1061" t="s">
        <v>72877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32</v>
      </c>
      <c r="P1061" t="s">
        <v>68333</v>
      </c>
      <c r="Q1061" t="s">
        <v>68332</v>
      </c>
      <c r="S1061">
        <v>2017</v>
      </c>
      <c r="Y1061">
        <v>8.7258558616847797</v>
      </c>
    </row>
    <row r="1062" spans="1:25" hidden="1">
      <c r="A1062"/>
      <c r="B1062" t="s">
        <v>68337</v>
      </c>
      <c r="C1062" t="s">
        <v>68336</v>
      </c>
      <c r="D1062" t="s">
        <v>72876</v>
      </c>
      <c r="E1062" t="s">
        <v>72875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32</v>
      </c>
      <c r="P1062" t="s">
        <v>68333</v>
      </c>
      <c r="Q1062" t="s">
        <v>68332</v>
      </c>
      <c r="S1062">
        <v>2017</v>
      </c>
      <c r="Y1062">
        <v>6.2449752735587101</v>
      </c>
    </row>
    <row r="1063" spans="1:25" hidden="1">
      <c r="A1063"/>
      <c r="B1063" t="s">
        <v>68337</v>
      </c>
      <c r="C1063" t="s">
        <v>68336</v>
      </c>
      <c r="D1063" t="s">
        <v>72874</v>
      </c>
      <c r="E1063" t="s">
        <v>72873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32</v>
      </c>
      <c r="P1063" t="s">
        <v>68333</v>
      </c>
      <c r="Q1063" t="s">
        <v>68332</v>
      </c>
      <c r="S1063">
        <v>2017</v>
      </c>
      <c r="Y1063">
        <v>4.3115993669501202</v>
      </c>
    </row>
    <row r="1064" spans="1:25" hidden="1">
      <c r="A1064"/>
      <c r="B1064" t="s">
        <v>68337</v>
      </c>
      <c r="C1064" t="s">
        <v>68336</v>
      </c>
      <c r="D1064" t="s">
        <v>72872</v>
      </c>
      <c r="E1064" t="s">
        <v>72871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32</v>
      </c>
      <c r="P1064" t="s">
        <v>68333</v>
      </c>
      <c r="Q1064" t="s">
        <v>68332</v>
      </c>
      <c r="S1064">
        <v>2017</v>
      </c>
      <c r="Y1064">
        <v>4.6195707503036996</v>
      </c>
    </row>
    <row r="1065" spans="1:25" hidden="1">
      <c r="A1065"/>
      <c r="B1065" t="s">
        <v>68337</v>
      </c>
      <c r="C1065" t="s">
        <v>68336</v>
      </c>
      <c r="D1065" t="s">
        <v>72870</v>
      </c>
      <c r="E1065" t="s">
        <v>72869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32</v>
      </c>
      <c r="P1065" t="s">
        <v>68333</v>
      </c>
      <c r="Q1065" t="s">
        <v>68332</v>
      </c>
      <c r="S1065">
        <v>2017</v>
      </c>
      <c r="Y1065">
        <v>11.5660363970566</v>
      </c>
    </row>
    <row r="1066" spans="1:25" hidden="1">
      <c r="A1066"/>
      <c r="B1066" t="s">
        <v>68337</v>
      </c>
      <c r="C1066" t="s">
        <v>68336</v>
      </c>
      <c r="D1066" t="s">
        <v>72868</v>
      </c>
      <c r="E1066" t="s">
        <v>72867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32</v>
      </c>
      <c r="P1066" t="s">
        <v>68333</v>
      </c>
      <c r="Q1066" t="s">
        <v>68332</v>
      </c>
      <c r="S1066">
        <v>2017</v>
      </c>
      <c r="Y1066">
        <v>9.4102367135816305</v>
      </c>
    </row>
    <row r="1067" spans="1:25" hidden="1">
      <c r="A1067"/>
      <c r="B1067" t="s">
        <v>68337</v>
      </c>
      <c r="C1067" t="s">
        <v>68336</v>
      </c>
      <c r="D1067" t="s">
        <v>72866</v>
      </c>
      <c r="E1067" t="s">
        <v>72865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32</v>
      </c>
      <c r="P1067" t="s">
        <v>68333</v>
      </c>
      <c r="Q1067" t="s">
        <v>68332</v>
      </c>
      <c r="S1067">
        <v>2017</v>
      </c>
      <c r="Y1067">
        <v>10.3512603849397</v>
      </c>
    </row>
    <row r="1068" spans="1:25" hidden="1">
      <c r="A1068"/>
      <c r="B1068" t="s">
        <v>68337</v>
      </c>
      <c r="C1068" t="s">
        <v>68336</v>
      </c>
      <c r="D1068" t="s">
        <v>72864</v>
      </c>
      <c r="E1068" t="s">
        <v>72863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32</v>
      </c>
      <c r="P1068" t="s">
        <v>68333</v>
      </c>
      <c r="Q1068" t="s">
        <v>68332</v>
      </c>
      <c r="S1068">
        <v>2017</v>
      </c>
      <c r="Y1068">
        <v>9.7224854772595606</v>
      </c>
    </row>
    <row r="1069" spans="1:25" hidden="1">
      <c r="A1069"/>
      <c r="B1069" t="s">
        <v>68337</v>
      </c>
      <c r="C1069" t="s">
        <v>68336</v>
      </c>
      <c r="D1069" t="s">
        <v>72862</v>
      </c>
      <c r="E1069" t="s">
        <v>72861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32</v>
      </c>
      <c r="P1069" t="s">
        <v>68333</v>
      </c>
      <c r="Q1069" t="s">
        <v>68332</v>
      </c>
      <c r="S1069">
        <v>2017</v>
      </c>
      <c r="Y1069">
        <v>4.4142564947346496</v>
      </c>
    </row>
    <row r="1070" spans="1:25" hidden="1">
      <c r="A1070"/>
      <c r="B1070" t="s">
        <v>68337</v>
      </c>
      <c r="C1070" t="s">
        <v>68336</v>
      </c>
      <c r="D1070" t="s">
        <v>72860</v>
      </c>
      <c r="E1070" t="s">
        <v>72859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32</v>
      </c>
      <c r="P1070" t="s">
        <v>68333</v>
      </c>
      <c r="Q1070" t="s">
        <v>68332</v>
      </c>
      <c r="S1070">
        <v>2017</v>
      </c>
      <c r="Y1070">
        <v>8.6531403961707394</v>
      </c>
    </row>
    <row r="1071" spans="1:25" hidden="1">
      <c r="A1071"/>
      <c r="B1071" t="s">
        <v>68337</v>
      </c>
      <c r="C1071" t="s">
        <v>68336</v>
      </c>
      <c r="D1071" t="s">
        <v>72858</v>
      </c>
      <c r="E1071" t="s">
        <v>72857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32</v>
      </c>
      <c r="P1071" t="s">
        <v>68333</v>
      </c>
      <c r="Q1071" t="s">
        <v>68332</v>
      </c>
      <c r="S1071">
        <v>2017</v>
      </c>
      <c r="Y1071">
        <v>41.062851113810702</v>
      </c>
    </row>
    <row r="1072" spans="1:25" hidden="1">
      <c r="A1072"/>
      <c r="B1072" t="s">
        <v>68337</v>
      </c>
      <c r="C1072" t="s">
        <v>68336</v>
      </c>
      <c r="D1072" t="s">
        <v>72856</v>
      </c>
      <c r="E1072" t="s">
        <v>72855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32</v>
      </c>
      <c r="P1072" t="s">
        <v>68333</v>
      </c>
      <c r="Q1072" t="s">
        <v>68332</v>
      </c>
      <c r="S1072">
        <v>2017</v>
      </c>
      <c r="Y1072">
        <v>16.532074953633099</v>
      </c>
    </row>
    <row r="1073" spans="1:25" hidden="1">
      <c r="A1073"/>
      <c r="B1073" t="s">
        <v>68337</v>
      </c>
      <c r="C1073" t="s">
        <v>68336</v>
      </c>
      <c r="D1073" t="s">
        <v>72854</v>
      </c>
      <c r="E1073" t="s">
        <v>72853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32</v>
      </c>
      <c r="P1073" t="s">
        <v>68333</v>
      </c>
      <c r="Q1073" t="s">
        <v>68332</v>
      </c>
      <c r="S1073">
        <v>2017</v>
      </c>
      <c r="Y1073">
        <v>10.1288366080733</v>
      </c>
    </row>
    <row r="1074" spans="1:25" hidden="1">
      <c r="A1074"/>
      <c r="B1074" t="s">
        <v>68337</v>
      </c>
      <c r="C1074" t="s">
        <v>68336</v>
      </c>
      <c r="D1074" t="s">
        <v>72852</v>
      </c>
      <c r="E1074" t="s">
        <v>72851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32</v>
      </c>
      <c r="P1074" t="s">
        <v>68333</v>
      </c>
      <c r="Q1074" t="s">
        <v>68332</v>
      </c>
      <c r="S1074">
        <v>2017</v>
      </c>
      <c r="Y1074">
        <v>4.9536971794454496</v>
      </c>
    </row>
    <row r="1075" spans="1:25" hidden="1">
      <c r="A1075"/>
      <c r="B1075" t="s">
        <v>68337</v>
      </c>
      <c r="C1075" t="s">
        <v>68336</v>
      </c>
      <c r="D1075" t="s">
        <v>72850</v>
      </c>
      <c r="E1075" t="s">
        <v>72849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32</v>
      </c>
      <c r="P1075" t="s">
        <v>68333</v>
      </c>
      <c r="Q1075" t="s">
        <v>68332</v>
      </c>
      <c r="S1075">
        <v>2017</v>
      </c>
      <c r="Y1075">
        <v>55.928593376237998</v>
      </c>
    </row>
    <row r="1076" spans="1:25" hidden="1">
      <c r="A1076"/>
      <c r="B1076" t="s">
        <v>68337</v>
      </c>
      <c r="C1076" t="s">
        <v>68336</v>
      </c>
      <c r="D1076" t="s">
        <v>72848</v>
      </c>
      <c r="E1076" t="s">
        <v>72847</v>
      </c>
      <c r="F1076">
        <v>1.2</v>
      </c>
      <c r="G1076">
        <v>-20.658300000000001</v>
      </c>
      <c r="H1076">
        <v>-49.841500000000003</v>
      </c>
      <c r="I1076" t="s">
        <v>801</v>
      </c>
      <c r="O1076" t="s">
        <v>68332</v>
      </c>
      <c r="P1076" t="s">
        <v>68333</v>
      </c>
      <c r="Q1076" t="s">
        <v>68332</v>
      </c>
      <c r="S1076">
        <v>2017</v>
      </c>
      <c r="Y1076">
        <v>4.2972280213387704</v>
      </c>
    </row>
    <row r="1077" spans="1:25" hidden="1">
      <c r="A1077"/>
      <c r="B1077" t="s">
        <v>68337</v>
      </c>
      <c r="C1077" t="s">
        <v>68336</v>
      </c>
      <c r="D1077" t="s">
        <v>72846</v>
      </c>
      <c r="E1077" t="s">
        <v>72845</v>
      </c>
      <c r="F1077">
        <v>21.6</v>
      </c>
      <c r="G1077">
        <v>-19.2517</v>
      </c>
      <c r="H1077">
        <v>-44.984999999999999</v>
      </c>
      <c r="I1077" t="s">
        <v>801</v>
      </c>
      <c r="M1077">
        <v>2016</v>
      </c>
      <c r="O1077" t="s">
        <v>68332</v>
      </c>
      <c r="P1077" t="s">
        <v>68333</v>
      </c>
      <c r="Q1077" t="s">
        <v>68332</v>
      </c>
      <c r="S1077">
        <v>2017</v>
      </c>
      <c r="Y1077">
        <v>77.350104384097804</v>
      </c>
    </row>
    <row r="1078" spans="1:25" hidden="1">
      <c r="A1078"/>
      <c r="B1078" t="s">
        <v>68337</v>
      </c>
      <c r="C1078" t="s">
        <v>68336</v>
      </c>
      <c r="D1078" t="s">
        <v>72844</v>
      </c>
      <c r="E1078" t="s">
        <v>72843</v>
      </c>
      <c r="F1078">
        <v>14</v>
      </c>
      <c r="G1078">
        <v>-9.4938000000000002</v>
      </c>
      <c r="H1078">
        <v>-40.356400000000001</v>
      </c>
      <c r="I1078" t="s">
        <v>801</v>
      </c>
      <c r="M1078">
        <v>1979</v>
      </c>
      <c r="O1078" t="s">
        <v>68332</v>
      </c>
      <c r="P1078" t="s">
        <v>68333</v>
      </c>
      <c r="Q1078" t="s">
        <v>68332</v>
      </c>
      <c r="S1078">
        <v>2017</v>
      </c>
      <c r="Y1078">
        <v>50.134326915618999</v>
      </c>
    </row>
    <row r="1079" spans="1:25" hidden="1">
      <c r="A1079"/>
      <c r="B1079" t="s">
        <v>68337</v>
      </c>
      <c r="C1079" t="s">
        <v>68336</v>
      </c>
      <c r="D1079" t="s">
        <v>72842</v>
      </c>
      <c r="E1079" t="s">
        <v>72841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32</v>
      </c>
      <c r="P1079" t="s">
        <v>68333</v>
      </c>
      <c r="Q1079" t="s">
        <v>68332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37</v>
      </c>
      <c r="C1080" t="s">
        <v>68336</v>
      </c>
      <c r="D1080" t="s">
        <v>72840</v>
      </c>
      <c r="E1080" t="s">
        <v>72839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32</v>
      </c>
      <c r="P1080" t="s">
        <v>68333</v>
      </c>
      <c r="Q1080" t="s">
        <v>68332</v>
      </c>
      <c r="S1080">
        <v>2017</v>
      </c>
      <c r="Y1080">
        <v>20.531425556905301</v>
      </c>
    </row>
    <row r="1081" spans="1:25" hidden="1">
      <c r="A1081"/>
      <c r="B1081" t="s">
        <v>68337</v>
      </c>
      <c r="C1081" t="s">
        <v>68336</v>
      </c>
      <c r="D1081" t="s">
        <v>72838</v>
      </c>
      <c r="E1081" t="s">
        <v>72837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32</v>
      </c>
      <c r="P1081" t="s">
        <v>68333</v>
      </c>
      <c r="Q1081" t="s">
        <v>68332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37</v>
      </c>
      <c r="C1082" t="s">
        <v>68336</v>
      </c>
      <c r="D1082" t="s">
        <v>72836</v>
      </c>
      <c r="E1082" t="s">
        <v>72835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32</v>
      </c>
      <c r="P1082" t="s">
        <v>68333</v>
      </c>
      <c r="Q1082" t="s">
        <v>68332</v>
      </c>
      <c r="S1082">
        <v>2017</v>
      </c>
      <c r="Y1082">
        <v>9.3387788719693496</v>
      </c>
    </row>
    <row r="1083" spans="1:25" hidden="1">
      <c r="A1083"/>
      <c r="B1083" t="s">
        <v>68337</v>
      </c>
      <c r="C1083" t="s">
        <v>68336</v>
      </c>
      <c r="D1083" t="s">
        <v>72834</v>
      </c>
      <c r="E1083" t="s">
        <v>72833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32</v>
      </c>
      <c r="P1083" t="s">
        <v>68333</v>
      </c>
      <c r="Q1083" t="s">
        <v>68332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37</v>
      </c>
      <c r="C1084" t="s">
        <v>68336</v>
      </c>
      <c r="D1084" t="s">
        <v>72832</v>
      </c>
      <c r="E1084" t="s">
        <v>72831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32</v>
      </c>
      <c r="P1084" t="s">
        <v>68333</v>
      </c>
      <c r="Q1084" t="s">
        <v>68332</v>
      </c>
      <c r="S1084">
        <v>2017</v>
      </c>
      <c r="Y1084">
        <v>6.2278657522612901</v>
      </c>
    </row>
    <row r="1085" spans="1:25" hidden="1">
      <c r="A1085"/>
      <c r="B1085" t="s">
        <v>68337</v>
      </c>
      <c r="C1085" t="s">
        <v>68336</v>
      </c>
      <c r="D1085" t="s">
        <v>72830</v>
      </c>
      <c r="E1085" t="s">
        <v>72829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32</v>
      </c>
      <c r="P1085" t="s">
        <v>68333</v>
      </c>
      <c r="Q1085" t="s">
        <v>68332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37</v>
      </c>
      <c r="C1086" t="s">
        <v>68336</v>
      </c>
      <c r="D1086" t="s">
        <v>72828</v>
      </c>
      <c r="E1086" t="s">
        <v>72827</v>
      </c>
      <c r="F1086">
        <v>4.8</v>
      </c>
      <c r="G1086">
        <v>-6.5475000000000003</v>
      </c>
      <c r="H1086">
        <v>-34.968000000000004</v>
      </c>
      <c r="I1086" t="s">
        <v>1356</v>
      </c>
      <c r="M1086">
        <v>2009</v>
      </c>
      <c r="O1086" t="s">
        <v>68332</v>
      </c>
      <c r="P1086" t="s">
        <v>68333</v>
      </c>
      <c r="Q1086" t="s">
        <v>68332</v>
      </c>
      <c r="S1086">
        <v>2017</v>
      </c>
      <c r="Y1086">
        <v>5.69195355316789</v>
      </c>
    </row>
    <row r="1087" spans="1:25" hidden="1">
      <c r="A1087"/>
      <c r="B1087" t="s">
        <v>68337</v>
      </c>
      <c r="C1087" t="s">
        <v>68336</v>
      </c>
      <c r="D1087" t="s">
        <v>72826</v>
      </c>
      <c r="E1087" t="s">
        <v>72825</v>
      </c>
      <c r="F1087">
        <v>4.25</v>
      </c>
      <c r="G1087">
        <v>-21.0335</v>
      </c>
      <c r="H1087">
        <v>-47.960500000000003</v>
      </c>
      <c r="I1087" t="s">
        <v>801</v>
      </c>
      <c r="O1087" t="s">
        <v>68332</v>
      </c>
      <c r="P1087" t="s">
        <v>68333</v>
      </c>
      <c r="Q1087" t="s">
        <v>68332</v>
      </c>
      <c r="S1087">
        <v>2017</v>
      </c>
      <c r="Y1087">
        <v>15.2193492422414</v>
      </c>
    </row>
    <row r="1088" spans="1:25" hidden="1">
      <c r="A1088"/>
      <c r="B1088" t="s">
        <v>68337</v>
      </c>
      <c r="C1088" t="s">
        <v>68336</v>
      </c>
      <c r="D1088" t="s">
        <v>72824</v>
      </c>
      <c r="E1088" t="s">
        <v>72823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32</v>
      </c>
      <c r="P1088" t="s">
        <v>68333</v>
      </c>
      <c r="Q1088" t="s">
        <v>68332</v>
      </c>
      <c r="S1088">
        <v>2017</v>
      </c>
      <c r="Y1088">
        <v>21.215806408802202</v>
      </c>
    </row>
    <row r="1089" spans="1:25" hidden="1">
      <c r="A1089"/>
      <c r="B1089" t="s">
        <v>68337</v>
      </c>
      <c r="C1089" t="s">
        <v>68336</v>
      </c>
      <c r="D1089" t="s">
        <v>72822</v>
      </c>
      <c r="E1089" t="s">
        <v>72821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32</v>
      </c>
      <c r="P1089" t="s">
        <v>68333</v>
      </c>
      <c r="Q1089" t="s">
        <v>68332</v>
      </c>
      <c r="S1089">
        <v>2017</v>
      </c>
      <c r="Y1089">
        <v>42.038093827763703</v>
      </c>
    </row>
    <row r="1090" spans="1:25" hidden="1">
      <c r="A1090"/>
      <c r="B1090" t="s">
        <v>68337</v>
      </c>
      <c r="C1090" t="s">
        <v>68336</v>
      </c>
      <c r="D1090" t="s">
        <v>72820</v>
      </c>
      <c r="E1090" t="s">
        <v>72819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32</v>
      </c>
      <c r="P1090" t="s">
        <v>68333</v>
      </c>
      <c r="Q1090" t="s">
        <v>68332</v>
      </c>
      <c r="S1090">
        <v>2017</v>
      </c>
      <c r="Y1090">
        <v>24.141534550661198</v>
      </c>
    </row>
    <row r="1091" spans="1:25" hidden="1">
      <c r="A1091"/>
      <c r="B1091" t="s">
        <v>68337</v>
      </c>
      <c r="C1091" t="s">
        <v>68336</v>
      </c>
      <c r="D1091" t="s">
        <v>72818</v>
      </c>
      <c r="E1091" t="s">
        <v>72817</v>
      </c>
      <c r="F1091">
        <v>2.4</v>
      </c>
      <c r="G1091">
        <v>-21.197099999999999</v>
      </c>
      <c r="H1091">
        <v>-51.208300000000001</v>
      </c>
      <c r="I1091" t="s">
        <v>801</v>
      </c>
      <c r="O1091" t="s">
        <v>68332</v>
      </c>
      <c r="P1091" t="s">
        <v>68333</v>
      </c>
      <c r="Q1091" t="s">
        <v>68332</v>
      </c>
      <c r="S1091">
        <v>2017</v>
      </c>
      <c r="Y1091">
        <v>8.5944560426775407</v>
      </c>
    </row>
    <row r="1092" spans="1:25" hidden="1">
      <c r="A1092"/>
      <c r="B1092" t="s">
        <v>68337</v>
      </c>
      <c r="C1092" t="s">
        <v>68336</v>
      </c>
      <c r="D1092" t="s">
        <v>72816</v>
      </c>
      <c r="E1092" t="s">
        <v>72815</v>
      </c>
      <c r="F1092">
        <v>11.2</v>
      </c>
      <c r="G1092">
        <v>-18.453299999999999</v>
      </c>
      <c r="H1092">
        <v>-39.9358</v>
      </c>
      <c r="I1092" t="s">
        <v>801</v>
      </c>
      <c r="M1092">
        <v>2001</v>
      </c>
      <c r="O1092" t="s">
        <v>68332</v>
      </c>
      <c r="P1092" t="s">
        <v>68333</v>
      </c>
      <c r="Q1092" t="s">
        <v>68332</v>
      </c>
      <c r="S1092">
        <v>2017</v>
      </c>
      <c r="Y1092">
        <v>40.107461532495201</v>
      </c>
    </row>
    <row r="1093" spans="1:25" hidden="1">
      <c r="A1093"/>
      <c r="B1093" t="s">
        <v>68337</v>
      </c>
      <c r="C1093" t="s">
        <v>68336</v>
      </c>
      <c r="D1093" t="s">
        <v>72814</v>
      </c>
      <c r="E1093" t="s">
        <v>72813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32</v>
      </c>
      <c r="P1093" t="s">
        <v>68333</v>
      </c>
      <c r="Q1093" t="s">
        <v>68332</v>
      </c>
      <c r="S1093">
        <v>2017</v>
      </c>
      <c r="Y1093">
        <v>5.4108861103094297</v>
      </c>
    </row>
    <row r="1094" spans="1:25" hidden="1">
      <c r="A1094"/>
      <c r="B1094" t="s">
        <v>68337</v>
      </c>
      <c r="C1094" t="s">
        <v>68336</v>
      </c>
      <c r="D1094" t="s">
        <v>72812</v>
      </c>
      <c r="E1094" t="s">
        <v>72811</v>
      </c>
      <c r="F1094">
        <v>4.2</v>
      </c>
      <c r="G1094">
        <v>-20.083300000000001</v>
      </c>
      <c r="H1094">
        <v>-51.289499999999997</v>
      </c>
      <c r="I1094" t="s">
        <v>801</v>
      </c>
      <c r="M1094">
        <v>2002</v>
      </c>
      <c r="O1094" t="s">
        <v>68332</v>
      </c>
      <c r="P1094" t="s">
        <v>68333</v>
      </c>
      <c r="Q1094" t="s">
        <v>68332</v>
      </c>
      <c r="S1094">
        <v>2017</v>
      </c>
      <c r="Y1094">
        <v>15.040298074685699</v>
      </c>
    </row>
    <row r="1095" spans="1:25" hidden="1">
      <c r="A1095"/>
      <c r="B1095" t="s">
        <v>68337</v>
      </c>
      <c r="C1095" t="s">
        <v>68336</v>
      </c>
      <c r="D1095" t="s">
        <v>72810</v>
      </c>
      <c r="E1095" t="s">
        <v>72809</v>
      </c>
      <c r="F1095">
        <v>38.1</v>
      </c>
      <c r="G1095">
        <v>-22.345700000000001</v>
      </c>
      <c r="H1095">
        <v>-52.514499999999998</v>
      </c>
      <c r="I1095" t="s">
        <v>801</v>
      </c>
      <c r="O1095" t="s">
        <v>68332</v>
      </c>
      <c r="P1095" t="s">
        <v>68333</v>
      </c>
      <c r="Q1095" t="s">
        <v>68332</v>
      </c>
      <c r="S1095">
        <v>2017</v>
      </c>
      <c r="Y1095">
        <v>136.43698967750601</v>
      </c>
    </row>
    <row r="1096" spans="1:25" hidden="1">
      <c r="A1096"/>
      <c r="B1096" t="s">
        <v>68337</v>
      </c>
      <c r="C1096" t="s">
        <v>68336</v>
      </c>
      <c r="D1096" t="s">
        <v>72808</v>
      </c>
      <c r="E1096" t="s">
        <v>72807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32</v>
      </c>
      <c r="P1096" t="s">
        <v>68333</v>
      </c>
      <c r="Q1096" t="s">
        <v>68332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37</v>
      </c>
      <c r="C1097" t="s">
        <v>68336</v>
      </c>
      <c r="D1097" t="s">
        <v>72806</v>
      </c>
      <c r="E1097" t="s">
        <v>72805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32</v>
      </c>
      <c r="P1097" t="s">
        <v>68333</v>
      </c>
      <c r="Q1097" t="s">
        <v>68332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37</v>
      </c>
      <c r="C1098" t="s">
        <v>68336</v>
      </c>
      <c r="D1098" t="s">
        <v>72804</v>
      </c>
      <c r="E1098" t="s">
        <v>72803</v>
      </c>
      <c r="F1098">
        <v>51</v>
      </c>
      <c r="G1098">
        <v>-5.0944000000000003</v>
      </c>
      <c r="H1098">
        <v>-36.362900000000003</v>
      </c>
      <c r="I1098" t="s">
        <v>1356</v>
      </c>
      <c r="M1098">
        <v>2010</v>
      </c>
      <c r="O1098" t="s">
        <v>68332</v>
      </c>
      <c r="P1098" t="s">
        <v>68333</v>
      </c>
      <c r="Q1098" t="s">
        <v>68332</v>
      </c>
      <c r="S1098">
        <v>2017</v>
      </c>
      <c r="Y1098">
        <v>60.477006502408798</v>
      </c>
    </row>
    <row r="1099" spans="1:25" hidden="1">
      <c r="A1099"/>
      <c r="B1099" t="s">
        <v>68337</v>
      </c>
      <c r="C1099" t="s">
        <v>68336</v>
      </c>
      <c r="D1099" t="s">
        <v>72802</v>
      </c>
      <c r="E1099" t="s">
        <v>72801</v>
      </c>
      <c r="F1099">
        <v>100.65</v>
      </c>
      <c r="G1099">
        <v>-5.1242999999999999</v>
      </c>
      <c r="H1099">
        <v>-36.383299999999998</v>
      </c>
      <c r="I1099" t="s">
        <v>1356</v>
      </c>
      <c r="M1099">
        <v>2011</v>
      </c>
      <c r="O1099" t="s">
        <v>68332</v>
      </c>
      <c r="P1099" t="s">
        <v>68333</v>
      </c>
      <c r="Q1099" t="s">
        <v>68332</v>
      </c>
      <c r="S1099">
        <v>2017</v>
      </c>
      <c r="Y1099">
        <v>119.353151067989</v>
      </c>
    </row>
    <row r="1100" spans="1:25" hidden="1">
      <c r="A1100"/>
      <c r="B1100" t="s">
        <v>68337</v>
      </c>
      <c r="C1100" t="s">
        <v>68336</v>
      </c>
      <c r="D1100" t="s">
        <v>72800</v>
      </c>
      <c r="E1100" t="s">
        <v>72799</v>
      </c>
      <c r="F1100">
        <v>6.3</v>
      </c>
      <c r="G1100">
        <v>-7.2731000000000003</v>
      </c>
      <c r="H1100">
        <v>-34.934399999999997</v>
      </c>
      <c r="I1100" t="s">
        <v>1356</v>
      </c>
      <c r="M1100">
        <v>2011</v>
      </c>
      <c r="O1100" t="s">
        <v>68332</v>
      </c>
      <c r="P1100" t="s">
        <v>68333</v>
      </c>
      <c r="Q1100" t="s">
        <v>68332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37</v>
      </c>
      <c r="C1101" t="s">
        <v>68336</v>
      </c>
      <c r="D1101" t="s">
        <v>72798</v>
      </c>
      <c r="E1101" t="s">
        <v>72797</v>
      </c>
      <c r="F1101">
        <v>640</v>
      </c>
      <c r="G1101">
        <v>-23.008700000000001</v>
      </c>
      <c r="H1101">
        <v>-44.4574</v>
      </c>
      <c r="I1101" t="s">
        <v>2697</v>
      </c>
      <c r="M1101">
        <v>1985</v>
      </c>
      <c r="O1101" t="s">
        <v>68332</v>
      </c>
      <c r="P1101" t="s">
        <v>68333</v>
      </c>
      <c r="Q1101" t="s">
        <v>68332</v>
      </c>
      <c r="S1101">
        <v>2017</v>
      </c>
      <c r="Y1101">
        <v>4945.6884422110497</v>
      </c>
    </row>
    <row r="1102" spans="1:25" hidden="1">
      <c r="A1102"/>
      <c r="B1102" t="s">
        <v>68337</v>
      </c>
      <c r="C1102" t="s">
        <v>68336</v>
      </c>
      <c r="D1102" t="s">
        <v>72796</v>
      </c>
      <c r="E1102" t="s">
        <v>72795</v>
      </c>
      <c r="F1102">
        <v>1350</v>
      </c>
      <c r="G1102">
        <v>-23.007200000000001</v>
      </c>
      <c r="H1102">
        <v>-44.458799999999997</v>
      </c>
      <c r="I1102" t="s">
        <v>2697</v>
      </c>
      <c r="M1102">
        <v>2000</v>
      </c>
      <c r="O1102" t="s">
        <v>68332</v>
      </c>
      <c r="P1102" t="s">
        <v>68333</v>
      </c>
      <c r="Q1102" t="s">
        <v>68332</v>
      </c>
      <c r="S1102">
        <v>2017</v>
      </c>
      <c r="Y1102">
        <v>10432.3115577889</v>
      </c>
    </row>
    <row r="1103" spans="1:25" hidden="1">
      <c r="A1103"/>
      <c r="B1103" t="s">
        <v>68337</v>
      </c>
      <c r="C1103" t="s">
        <v>68336</v>
      </c>
      <c r="D1103" t="s">
        <v>72794</v>
      </c>
      <c r="E1103" t="s">
        <v>72793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32</v>
      </c>
      <c r="P1103" t="s">
        <v>68333</v>
      </c>
      <c r="Q1103" t="s">
        <v>68332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37</v>
      </c>
      <c r="C1104" t="s">
        <v>68336</v>
      </c>
      <c r="D1104" t="s">
        <v>72792</v>
      </c>
      <c r="E1104" t="s">
        <v>72791</v>
      </c>
      <c r="F1104">
        <v>75</v>
      </c>
      <c r="G1104">
        <v>-20.4819</v>
      </c>
      <c r="H1104">
        <v>-47.866199999999999</v>
      </c>
      <c r="I1104" t="s">
        <v>801</v>
      </c>
      <c r="M1104">
        <v>1994</v>
      </c>
      <c r="O1104" t="s">
        <v>68332</v>
      </c>
      <c r="P1104" t="s">
        <v>68333</v>
      </c>
      <c r="Q1104" t="s">
        <v>68332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37</v>
      </c>
      <c r="C1105" t="s">
        <v>68336</v>
      </c>
      <c r="D1105" t="s">
        <v>72790</v>
      </c>
      <c r="E1105" t="s">
        <v>72789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32</v>
      </c>
      <c r="P1105" t="s">
        <v>68333</v>
      </c>
      <c r="Q1105" t="s">
        <v>68332</v>
      </c>
      <c r="S1105">
        <v>2017</v>
      </c>
      <c r="Y1105">
        <v>8.6916368190899398</v>
      </c>
    </row>
    <row r="1106" spans="1:25" hidden="1">
      <c r="A1106"/>
      <c r="B1106" t="s">
        <v>68337</v>
      </c>
      <c r="C1106" t="s">
        <v>68336</v>
      </c>
      <c r="D1106" t="s">
        <v>72788</v>
      </c>
      <c r="E1106" t="s">
        <v>72787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32</v>
      </c>
      <c r="P1106" t="s">
        <v>68333</v>
      </c>
      <c r="Q1106" t="s">
        <v>68332</v>
      </c>
      <c r="S1106">
        <v>2017</v>
      </c>
      <c r="Y1106">
        <v>34.2190425948422</v>
      </c>
    </row>
    <row r="1107" spans="1:25" hidden="1">
      <c r="A1107"/>
      <c r="B1107" t="s">
        <v>68337</v>
      </c>
      <c r="C1107" t="s">
        <v>68336</v>
      </c>
      <c r="D1107" t="s">
        <v>72786</v>
      </c>
      <c r="E1107" t="s">
        <v>72785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32</v>
      </c>
      <c r="P1107" t="s">
        <v>68333</v>
      </c>
      <c r="Q1107" t="s">
        <v>68332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37</v>
      </c>
      <c r="C1108" t="s">
        <v>68336</v>
      </c>
      <c r="D1108" t="s">
        <v>72784</v>
      </c>
      <c r="E1108" t="s">
        <v>72783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32</v>
      </c>
      <c r="P1108" t="s">
        <v>68333</v>
      </c>
      <c r="Q1108" t="s">
        <v>68332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37</v>
      </c>
      <c r="C1109" t="s">
        <v>68336</v>
      </c>
      <c r="D1109" t="s">
        <v>72782</v>
      </c>
      <c r="E1109" t="s">
        <v>72781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32</v>
      </c>
      <c r="P1109" t="s">
        <v>68333</v>
      </c>
      <c r="Q1109" t="s">
        <v>68332</v>
      </c>
      <c r="S1109">
        <v>2017</v>
      </c>
      <c r="Y1109">
        <v>5.1422462070368002</v>
      </c>
    </row>
    <row r="1110" spans="1:25" hidden="1">
      <c r="A1110"/>
      <c r="B1110" t="s">
        <v>68337</v>
      </c>
      <c r="C1110" t="s">
        <v>68336</v>
      </c>
      <c r="D1110" t="s">
        <v>72780</v>
      </c>
      <c r="E1110" t="s">
        <v>72779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32</v>
      </c>
      <c r="P1110" t="s">
        <v>68333</v>
      </c>
      <c r="Q1110" t="s">
        <v>68332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37</v>
      </c>
      <c r="C1111" t="s">
        <v>68336</v>
      </c>
      <c r="D1111" t="s">
        <v>72778</v>
      </c>
      <c r="E1111" t="s">
        <v>72777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32</v>
      </c>
      <c r="P1111" t="s">
        <v>68333</v>
      </c>
      <c r="Q1111" t="s">
        <v>68332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37</v>
      </c>
      <c r="C1112" t="s">
        <v>68336</v>
      </c>
      <c r="D1112" t="s">
        <v>72776</v>
      </c>
      <c r="E1112" t="s">
        <v>72775</v>
      </c>
      <c r="F1112">
        <v>5</v>
      </c>
      <c r="G1112">
        <v>0.9</v>
      </c>
      <c r="H1112">
        <v>-59.333300000000001</v>
      </c>
      <c r="I1112" t="s">
        <v>11</v>
      </c>
      <c r="O1112" t="s">
        <v>68332</v>
      </c>
      <c r="P1112" t="s">
        <v>68333</v>
      </c>
      <c r="Q1112" t="s">
        <v>68332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37</v>
      </c>
      <c r="C1113" t="s">
        <v>68336</v>
      </c>
      <c r="D1113" t="s">
        <v>72774</v>
      </c>
      <c r="E1113" t="s">
        <v>72773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32</v>
      </c>
      <c r="P1113" t="s">
        <v>68333</v>
      </c>
      <c r="Q1113" t="s">
        <v>68332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37</v>
      </c>
      <c r="C1114" t="s">
        <v>68336</v>
      </c>
      <c r="D1114" t="s">
        <v>72772</v>
      </c>
      <c r="E1114" t="s">
        <v>72771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32</v>
      </c>
      <c r="P1114" t="s">
        <v>68333</v>
      </c>
      <c r="Q1114" t="s">
        <v>68332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37</v>
      </c>
      <c r="C1115" t="s">
        <v>68336</v>
      </c>
      <c r="D1115" t="s">
        <v>72770</v>
      </c>
      <c r="E1115" t="s">
        <v>72769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32</v>
      </c>
      <c r="P1115" t="s">
        <v>68333</v>
      </c>
      <c r="Q1115" t="s">
        <v>68332</v>
      </c>
      <c r="S1115">
        <v>2017</v>
      </c>
      <c r="Y1115">
        <v>56.119229855541299</v>
      </c>
    </row>
    <row r="1116" spans="1:25" hidden="1">
      <c r="A1116"/>
      <c r="B1116" t="s">
        <v>68337</v>
      </c>
      <c r="C1116" t="s">
        <v>68336</v>
      </c>
      <c r="D1116" t="s">
        <v>72768</v>
      </c>
      <c r="E1116" t="s">
        <v>72767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32</v>
      </c>
      <c r="P1116" t="s">
        <v>68333</v>
      </c>
      <c r="Q1116" t="s">
        <v>68332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37</v>
      </c>
      <c r="C1117" t="s">
        <v>68336</v>
      </c>
      <c r="D1117" t="s">
        <v>72766</v>
      </c>
      <c r="E1117" t="s">
        <v>72765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32</v>
      </c>
      <c r="P1117" t="s">
        <v>68333</v>
      </c>
      <c r="Q1117" t="s">
        <v>68332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37</v>
      </c>
      <c r="C1118" t="s">
        <v>68336</v>
      </c>
      <c r="D1118" t="s">
        <v>72764</v>
      </c>
      <c r="E1118" t="s">
        <v>72763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32</v>
      </c>
      <c r="P1118" t="s">
        <v>68333</v>
      </c>
      <c r="Q1118" t="s">
        <v>68332</v>
      </c>
      <c r="S1118">
        <v>2017</v>
      </c>
      <c r="Y1118">
        <v>13.602069431449801</v>
      </c>
    </row>
    <row r="1119" spans="1:25" hidden="1">
      <c r="A1119"/>
      <c r="B1119" t="s">
        <v>68337</v>
      </c>
      <c r="C1119" t="s">
        <v>68336</v>
      </c>
      <c r="D1119" t="s">
        <v>72761</v>
      </c>
      <c r="E1119" t="s">
        <v>72762</v>
      </c>
      <c r="F1119">
        <v>8</v>
      </c>
      <c r="G1119">
        <v>-21.3049</v>
      </c>
      <c r="H1119">
        <v>-46.854100000000003</v>
      </c>
      <c r="I1119" t="s">
        <v>801</v>
      </c>
      <c r="M1119">
        <v>2002</v>
      </c>
      <c r="O1119" t="s">
        <v>68332</v>
      </c>
      <c r="P1119" t="s">
        <v>68333</v>
      </c>
      <c r="Q1119" t="s">
        <v>68332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37</v>
      </c>
      <c r="C1120" t="s">
        <v>68336</v>
      </c>
      <c r="D1120" t="s">
        <v>72761</v>
      </c>
      <c r="E1120" t="s">
        <v>72760</v>
      </c>
      <c r="F1120">
        <v>8</v>
      </c>
      <c r="G1120">
        <v>-14.1852</v>
      </c>
      <c r="H1120">
        <v>-42.591099999999997</v>
      </c>
      <c r="I1120" t="s">
        <v>1356</v>
      </c>
      <c r="M1120">
        <v>2014</v>
      </c>
      <c r="O1120" t="s">
        <v>68332</v>
      </c>
      <c r="P1120" t="s">
        <v>68333</v>
      </c>
      <c r="Q1120" t="s">
        <v>68332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37</v>
      </c>
      <c r="C1121" t="s">
        <v>68336</v>
      </c>
      <c r="D1121" t="s">
        <v>72759</v>
      </c>
      <c r="E1121" t="s">
        <v>72758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32</v>
      </c>
      <c r="P1121" t="s">
        <v>68333</v>
      </c>
      <c r="Q1121" t="s">
        <v>68332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37</v>
      </c>
      <c r="C1122" t="s">
        <v>68336</v>
      </c>
      <c r="D1122" t="s">
        <v>72757</v>
      </c>
      <c r="E1122" t="s">
        <v>72756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32</v>
      </c>
      <c r="P1122" t="s">
        <v>68333</v>
      </c>
      <c r="Q1122" t="s">
        <v>68332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37</v>
      </c>
      <c r="C1123" t="s">
        <v>68336</v>
      </c>
      <c r="D1123" t="s">
        <v>72755</v>
      </c>
      <c r="E1123" t="s">
        <v>72754</v>
      </c>
      <c r="F1123">
        <v>120</v>
      </c>
      <c r="G1123">
        <v>-22.434100000000001</v>
      </c>
      <c r="H1123">
        <v>-53.5685</v>
      </c>
      <c r="I1123" t="s">
        <v>801</v>
      </c>
      <c r="M1123">
        <v>2014</v>
      </c>
      <c r="O1123" t="s">
        <v>68332</v>
      </c>
      <c r="P1123" t="s">
        <v>68333</v>
      </c>
      <c r="Q1123" t="s">
        <v>68332</v>
      </c>
      <c r="S1123">
        <v>2017</v>
      </c>
      <c r="Y1123">
        <v>429.722802133877</v>
      </c>
    </row>
    <row r="1124" spans="1:25" hidden="1">
      <c r="A1124"/>
      <c r="B1124" t="s">
        <v>68337</v>
      </c>
      <c r="C1124" t="s">
        <v>68336</v>
      </c>
      <c r="D1124" t="s">
        <v>72753</v>
      </c>
      <c r="E1124" t="s">
        <v>72752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32</v>
      </c>
      <c r="P1124" t="s">
        <v>68333</v>
      </c>
      <c r="Q1124" t="s">
        <v>68332</v>
      </c>
      <c r="S1124">
        <v>2017</v>
      </c>
      <c r="Y1124">
        <v>19.675949492034299</v>
      </c>
    </row>
    <row r="1125" spans="1:25" hidden="1">
      <c r="A1125"/>
      <c r="B1125" t="s">
        <v>68337</v>
      </c>
      <c r="C1125" t="s">
        <v>68336</v>
      </c>
      <c r="D1125" t="s">
        <v>72751</v>
      </c>
      <c r="E1125" t="s">
        <v>72750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32</v>
      </c>
      <c r="P1125" t="s">
        <v>68333</v>
      </c>
      <c r="Q1125" t="s">
        <v>68332</v>
      </c>
      <c r="S1125">
        <v>2017</v>
      </c>
      <c r="Y1125">
        <v>8.2125702227621495</v>
      </c>
    </row>
    <row r="1126" spans="1:25" hidden="1">
      <c r="A1126"/>
      <c r="B1126" t="s">
        <v>68337</v>
      </c>
      <c r="C1126" t="s">
        <v>68336</v>
      </c>
      <c r="D1126" t="s">
        <v>72749</v>
      </c>
      <c r="E1126" t="s">
        <v>72748</v>
      </c>
      <c r="F1126">
        <v>1.5</v>
      </c>
      <c r="G1126">
        <v>-21.1008</v>
      </c>
      <c r="H1126">
        <v>-47.8035</v>
      </c>
      <c r="I1126" t="s">
        <v>72</v>
      </c>
      <c r="O1126" t="s">
        <v>68332</v>
      </c>
      <c r="P1126" t="s">
        <v>68333</v>
      </c>
      <c r="Q1126" t="s">
        <v>68332</v>
      </c>
      <c r="S1126">
        <v>2017</v>
      </c>
      <c r="Y1126">
        <v>0</v>
      </c>
    </row>
    <row r="1127" spans="1:25" hidden="1">
      <c r="A1127"/>
      <c r="B1127" t="s">
        <v>68337</v>
      </c>
      <c r="C1127" t="s">
        <v>68336</v>
      </c>
      <c r="D1127" t="s">
        <v>72747</v>
      </c>
      <c r="E1127" t="s">
        <v>72746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32</v>
      </c>
      <c r="P1127" t="s">
        <v>68333</v>
      </c>
      <c r="Q1127" t="s">
        <v>68332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37</v>
      </c>
      <c r="C1128" t="s">
        <v>68336</v>
      </c>
      <c r="D1128" t="s">
        <v>72745</v>
      </c>
      <c r="E1128" t="s">
        <v>72744</v>
      </c>
      <c r="F1128">
        <v>28.56</v>
      </c>
      <c r="G1128">
        <v>-14.172000000000001</v>
      </c>
      <c r="H1128">
        <v>-42.700200000000002</v>
      </c>
      <c r="I1128" t="s">
        <v>1356</v>
      </c>
      <c r="M1128">
        <v>2015</v>
      </c>
      <c r="O1128" t="s">
        <v>68332</v>
      </c>
      <c r="P1128" t="s">
        <v>68333</v>
      </c>
      <c r="Q1128" t="s">
        <v>68332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37</v>
      </c>
      <c r="C1129" t="s">
        <v>68336</v>
      </c>
      <c r="D1129" t="s">
        <v>72743</v>
      </c>
      <c r="E1129" t="s">
        <v>72742</v>
      </c>
      <c r="F1129">
        <v>22.5</v>
      </c>
      <c r="G1129">
        <v>-26.618300000000001</v>
      </c>
      <c r="H1129">
        <v>-51.564599999999999</v>
      </c>
      <c r="I1129" t="s">
        <v>1356</v>
      </c>
      <c r="M1129">
        <v>2011</v>
      </c>
      <c r="O1129" t="s">
        <v>68332</v>
      </c>
      <c r="P1129" t="s">
        <v>68333</v>
      </c>
      <c r="Q1129" t="s">
        <v>68332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37</v>
      </c>
      <c r="C1130" t="s">
        <v>68336</v>
      </c>
      <c r="D1130" t="s">
        <v>72741</v>
      </c>
      <c r="E1130" t="s">
        <v>72740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32</v>
      </c>
      <c r="P1130" t="s">
        <v>68333</v>
      </c>
      <c r="Q1130" t="s">
        <v>68332</v>
      </c>
      <c r="S1130">
        <v>2017</v>
      </c>
      <c r="Y1130">
        <v>3.8090712644717</v>
      </c>
    </row>
    <row r="1131" spans="1:25" hidden="1">
      <c r="A1131"/>
      <c r="B1131" t="s">
        <v>68337</v>
      </c>
      <c r="C1131" t="s">
        <v>68336</v>
      </c>
      <c r="D1131" t="s">
        <v>72739</v>
      </c>
      <c r="E1131" t="s">
        <v>72738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32</v>
      </c>
      <c r="P1131" t="s">
        <v>68333</v>
      </c>
      <c r="Q1131" t="s">
        <v>68332</v>
      </c>
      <c r="S1131">
        <v>2017</v>
      </c>
      <c r="Y1131">
        <v>9.3315951959139891</v>
      </c>
    </row>
    <row r="1132" spans="1:25" hidden="1">
      <c r="A1132"/>
      <c r="B1132" t="s">
        <v>68337</v>
      </c>
      <c r="C1132" t="s">
        <v>68336</v>
      </c>
      <c r="D1132" t="s">
        <v>72737</v>
      </c>
      <c r="E1132" t="s">
        <v>72736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32</v>
      </c>
      <c r="P1132" t="s">
        <v>68333</v>
      </c>
      <c r="Q1132" t="s">
        <v>68332</v>
      </c>
      <c r="S1132">
        <v>2017</v>
      </c>
      <c r="Y1132">
        <v>100.14048354296099</v>
      </c>
    </row>
    <row r="1133" spans="1:25" hidden="1">
      <c r="A1133"/>
      <c r="B1133" t="s">
        <v>68337</v>
      </c>
      <c r="C1133" t="s">
        <v>68336</v>
      </c>
      <c r="D1133" t="s">
        <v>72735</v>
      </c>
      <c r="E1133" t="s">
        <v>72734</v>
      </c>
      <c r="F1133">
        <v>12.95</v>
      </c>
      <c r="G1133">
        <v>-14.3461</v>
      </c>
      <c r="H1133">
        <v>-42.613700000000001</v>
      </c>
      <c r="I1133" t="s">
        <v>1356</v>
      </c>
      <c r="M1133">
        <v>2016</v>
      </c>
      <c r="O1133" t="s">
        <v>68332</v>
      </c>
      <c r="P1133" t="s">
        <v>68333</v>
      </c>
      <c r="Q1133" t="s">
        <v>68332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37</v>
      </c>
      <c r="C1134" t="s">
        <v>68336</v>
      </c>
      <c r="D1134" t="s">
        <v>72733</v>
      </c>
      <c r="E1134" t="s">
        <v>72732</v>
      </c>
      <c r="F1134">
        <v>96</v>
      </c>
      <c r="G1134">
        <v>-22.152200000000001</v>
      </c>
      <c r="H1134">
        <v>-53.761800000000001</v>
      </c>
      <c r="I1134" t="s">
        <v>801</v>
      </c>
      <c r="M1134">
        <v>2009</v>
      </c>
      <c r="O1134" t="s">
        <v>68332</v>
      </c>
      <c r="P1134" t="s">
        <v>68333</v>
      </c>
      <c r="Q1134" t="s">
        <v>68332</v>
      </c>
      <c r="S1134">
        <v>2017</v>
      </c>
      <c r="Y1134">
        <v>343.77824170710102</v>
      </c>
    </row>
    <row r="1135" spans="1:25" hidden="1">
      <c r="A1135"/>
      <c r="B1135" t="s">
        <v>68337</v>
      </c>
      <c r="C1135" t="s">
        <v>68336</v>
      </c>
      <c r="D1135" t="s">
        <v>72731</v>
      </c>
      <c r="E1135" t="s">
        <v>72730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32</v>
      </c>
      <c r="P1135" t="s">
        <v>68333</v>
      </c>
      <c r="Q1135" t="s">
        <v>68332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37</v>
      </c>
      <c r="C1136" t="s">
        <v>68336</v>
      </c>
      <c r="D1136" t="s">
        <v>72729</v>
      </c>
      <c r="E1136" t="s">
        <v>72728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32</v>
      </c>
      <c r="P1136" t="s">
        <v>68333</v>
      </c>
      <c r="Q1136" t="s">
        <v>68332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37</v>
      </c>
      <c r="C1137" t="s">
        <v>68336</v>
      </c>
      <c r="D1137" t="s">
        <v>72727</v>
      </c>
      <c r="E1137" t="s">
        <v>72726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32</v>
      </c>
      <c r="P1137" t="s">
        <v>68333</v>
      </c>
      <c r="Q1137" t="s">
        <v>68332</v>
      </c>
      <c r="S1137">
        <v>2017</v>
      </c>
      <c r="Y1137">
        <v>19.6976397437999</v>
      </c>
    </row>
    <row r="1138" spans="1:25" hidden="1">
      <c r="A1138"/>
      <c r="B1138" t="s">
        <v>68337</v>
      </c>
      <c r="C1138" t="s">
        <v>68336</v>
      </c>
      <c r="D1138" t="s">
        <v>72725</v>
      </c>
      <c r="E1138" t="s">
        <v>72724</v>
      </c>
      <c r="F1138">
        <v>1</v>
      </c>
      <c r="G1138">
        <v>-27.649699999999999</v>
      </c>
      <c r="H1138">
        <v>-51.195</v>
      </c>
      <c r="I1138" t="s">
        <v>11</v>
      </c>
      <c r="O1138" t="s">
        <v>68332</v>
      </c>
      <c r="P1138" t="s">
        <v>68333</v>
      </c>
      <c r="Q1138" t="s">
        <v>68332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37</v>
      </c>
      <c r="C1139" t="s">
        <v>68336</v>
      </c>
      <c r="D1139" t="s">
        <v>72723</v>
      </c>
      <c r="E1139" t="s">
        <v>72722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32</v>
      </c>
      <c r="P1139" t="s">
        <v>68333</v>
      </c>
      <c r="Q1139" t="s">
        <v>68332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37</v>
      </c>
      <c r="C1140" t="s">
        <v>68336</v>
      </c>
      <c r="D1140" t="s">
        <v>72721</v>
      </c>
      <c r="E1140" t="s">
        <v>72720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32</v>
      </c>
      <c r="P1140" t="s">
        <v>68333</v>
      </c>
      <c r="Q1140" t="s">
        <v>68332</v>
      </c>
      <c r="S1140">
        <v>2017</v>
      </c>
      <c r="Y1140">
        <v>5.1422462070368002</v>
      </c>
    </row>
    <row r="1141" spans="1:25" hidden="1">
      <c r="A1141"/>
      <c r="B1141" t="s">
        <v>68337</v>
      </c>
      <c r="C1141" t="s">
        <v>68336</v>
      </c>
      <c r="D1141" t="s">
        <v>72719</v>
      </c>
      <c r="E1141" t="s">
        <v>72718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32</v>
      </c>
      <c r="P1141" t="s">
        <v>68333</v>
      </c>
      <c r="Q1141" t="s">
        <v>68332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37</v>
      </c>
      <c r="C1142" t="s">
        <v>68336</v>
      </c>
      <c r="D1142" t="s">
        <v>72717</v>
      </c>
      <c r="E1142" t="s">
        <v>72716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32</v>
      </c>
      <c r="P1142" t="s">
        <v>68333</v>
      </c>
      <c r="Q1142" t="s">
        <v>68332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37</v>
      </c>
      <c r="C1143" t="s">
        <v>68336</v>
      </c>
      <c r="D1143" t="s">
        <v>72715</v>
      </c>
      <c r="E1143" t="s">
        <v>72714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32</v>
      </c>
      <c r="P1143" t="s">
        <v>68333</v>
      </c>
      <c r="Q1143" t="s">
        <v>68332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37</v>
      </c>
      <c r="C1144" t="s">
        <v>68336</v>
      </c>
      <c r="D1144" t="s">
        <v>72713</v>
      </c>
      <c r="E1144" t="s">
        <v>72712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32</v>
      </c>
      <c r="P1144" t="s">
        <v>68333</v>
      </c>
      <c r="Q1144" t="s">
        <v>68332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37</v>
      </c>
      <c r="C1145" t="s">
        <v>68336</v>
      </c>
      <c r="D1145" t="s">
        <v>72711</v>
      </c>
      <c r="E1145" t="s">
        <v>72710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32</v>
      </c>
      <c r="P1145" t="s">
        <v>68333</v>
      </c>
      <c r="Q1145" t="s">
        <v>68332</v>
      </c>
      <c r="S1145">
        <v>2017</v>
      </c>
      <c r="Y1145">
        <v>13.4651932610704</v>
      </c>
    </row>
    <row r="1146" spans="1:25" hidden="1">
      <c r="A1146"/>
      <c r="B1146" t="s">
        <v>68337</v>
      </c>
      <c r="C1146" t="s">
        <v>68336</v>
      </c>
      <c r="D1146" t="s">
        <v>72709</v>
      </c>
      <c r="E1146" t="s">
        <v>72708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32</v>
      </c>
      <c r="P1146" t="s">
        <v>68333</v>
      </c>
      <c r="Q1146" t="s">
        <v>68332</v>
      </c>
      <c r="S1146">
        <v>2017</v>
      </c>
      <c r="Y1146">
        <v>3.8090712644717</v>
      </c>
    </row>
    <row r="1147" spans="1:25" hidden="1">
      <c r="A1147"/>
      <c r="B1147" t="s">
        <v>68337</v>
      </c>
      <c r="C1147" t="s">
        <v>68336</v>
      </c>
      <c r="D1147" t="s">
        <v>72707</v>
      </c>
      <c r="E1147" t="s">
        <v>72706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32</v>
      </c>
      <c r="P1147" t="s">
        <v>68333</v>
      </c>
      <c r="Q1147" t="s">
        <v>68332</v>
      </c>
      <c r="S1147">
        <v>2017</v>
      </c>
      <c r="Y1147">
        <v>1523.6285057886801</v>
      </c>
    </row>
    <row r="1148" spans="1:25" hidden="1">
      <c r="A1148"/>
      <c r="B1148" t="s">
        <v>68337</v>
      </c>
      <c r="C1148" t="s">
        <v>68336</v>
      </c>
      <c r="D1148" t="s">
        <v>72705</v>
      </c>
      <c r="E1148" t="s">
        <v>72704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32</v>
      </c>
      <c r="P1148" t="s">
        <v>68333</v>
      </c>
      <c r="Q1148" t="s">
        <v>68332</v>
      </c>
      <c r="S1148">
        <v>2017</v>
      </c>
      <c r="Y1148">
        <v>3.8090712644717</v>
      </c>
    </row>
    <row r="1149" spans="1:25" hidden="1">
      <c r="A1149"/>
      <c r="B1149" t="s">
        <v>68337</v>
      </c>
      <c r="C1149" t="s">
        <v>68336</v>
      </c>
      <c r="D1149" t="s">
        <v>72703</v>
      </c>
      <c r="E1149" t="s">
        <v>72702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32</v>
      </c>
      <c r="P1149" t="s">
        <v>68333</v>
      </c>
      <c r="Q1149" t="s">
        <v>68332</v>
      </c>
      <c r="S1149">
        <v>2017</v>
      </c>
      <c r="Y1149">
        <v>21.386901621776399</v>
      </c>
    </row>
    <row r="1150" spans="1:25" hidden="1">
      <c r="A1150"/>
      <c r="B1150" t="s">
        <v>68337</v>
      </c>
      <c r="C1150" t="s">
        <v>68336</v>
      </c>
      <c r="D1150" t="s">
        <v>72701</v>
      </c>
      <c r="E1150" t="s">
        <v>72700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32</v>
      </c>
      <c r="P1150" t="s">
        <v>68333</v>
      </c>
      <c r="Q1150" t="s">
        <v>68332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37</v>
      </c>
      <c r="C1151" t="s">
        <v>68336</v>
      </c>
      <c r="D1151" t="s">
        <v>72699</v>
      </c>
      <c r="E1151" t="s">
        <v>72698</v>
      </c>
      <c r="F1151">
        <v>30</v>
      </c>
      <c r="G1151">
        <v>-26.584800000000001</v>
      </c>
      <c r="H1151">
        <v>-51.7532</v>
      </c>
      <c r="I1151" t="s">
        <v>1356</v>
      </c>
      <c r="M1151">
        <v>2011</v>
      </c>
      <c r="O1151" t="s">
        <v>68332</v>
      </c>
      <c r="P1151" t="s">
        <v>68333</v>
      </c>
      <c r="Q1151" t="s">
        <v>68332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37</v>
      </c>
      <c r="C1152" t="s">
        <v>68336</v>
      </c>
      <c r="D1152" t="s">
        <v>72697</v>
      </c>
      <c r="E1152" t="s">
        <v>72696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32</v>
      </c>
      <c r="P1152" t="s">
        <v>68333</v>
      </c>
      <c r="Q1152" t="s">
        <v>68332</v>
      </c>
      <c r="S1152">
        <v>2017</v>
      </c>
      <c r="Y1152">
        <v>49.104326123598597</v>
      </c>
    </row>
    <row r="1153" spans="1:25" hidden="1">
      <c r="A1153"/>
      <c r="B1153" t="s">
        <v>68337</v>
      </c>
      <c r="C1153" t="s">
        <v>68336</v>
      </c>
      <c r="D1153" t="s">
        <v>72695</v>
      </c>
      <c r="E1153" t="s">
        <v>72694</v>
      </c>
      <c r="F1153">
        <v>210.4</v>
      </c>
      <c r="G1153">
        <v>-19.843</v>
      </c>
      <c r="H1153">
        <v>-40.0747</v>
      </c>
      <c r="I1153" t="s">
        <v>801</v>
      </c>
      <c r="M1153">
        <v>2002</v>
      </c>
      <c r="O1153" t="s">
        <v>68332</v>
      </c>
      <c r="P1153" t="s">
        <v>68333</v>
      </c>
      <c r="Q1153" t="s">
        <v>68332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37</v>
      </c>
      <c r="C1154" t="s">
        <v>68336</v>
      </c>
      <c r="D1154" t="s">
        <v>72693</v>
      </c>
      <c r="E1154" t="s">
        <v>72692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32</v>
      </c>
      <c r="P1154" t="s">
        <v>68333</v>
      </c>
      <c r="Q1154" t="s">
        <v>68332</v>
      </c>
      <c r="S1154">
        <v>2017</v>
      </c>
      <c r="Y1154">
        <v>10.265712778452601</v>
      </c>
    </row>
    <row r="1155" spans="1:25" hidden="1">
      <c r="A1155"/>
      <c r="B1155" t="s">
        <v>68337</v>
      </c>
      <c r="C1155" t="s">
        <v>68336</v>
      </c>
      <c r="D1155" t="s">
        <v>72691</v>
      </c>
      <c r="E1155" t="s">
        <v>72690</v>
      </c>
      <c r="F1155">
        <v>1.2</v>
      </c>
      <c r="G1155">
        <v>-10.874000000000001</v>
      </c>
      <c r="H1155">
        <v>-51.6235</v>
      </c>
      <c r="I1155" t="s">
        <v>801</v>
      </c>
      <c r="O1155" t="s">
        <v>68332</v>
      </c>
      <c r="P1155" t="s">
        <v>68333</v>
      </c>
      <c r="Q1155" t="s">
        <v>68332</v>
      </c>
      <c r="S1155">
        <v>2017</v>
      </c>
      <c r="Y1155">
        <v>4.2972280213387704</v>
      </c>
    </row>
    <row r="1156" spans="1:25" hidden="1">
      <c r="A1156"/>
      <c r="B1156" t="s">
        <v>68337</v>
      </c>
      <c r="C1156" t="s">
        <v>68336</v>
      </c>
      <c r="D1156" t="s">
        <v>72689</v>
      </c>
      <c r="E1156" t="s">
        <v>72688</v>
      </c>
      <c r="F1156">
        <v>4.8</v>
      </c>
      <c r="G1156">
        <v>-20.904499999999999</v>
      </c>
      <c r="H1156">
        <v>-50.401499999999999</v>
      </c>
      <c r="I1156" t="s">
        <v>801</v>
      </c>
      <c r="O1156" t="s">
        <v>68332</v>
      </c>
      <c r="P1156" t="s">
        <v>68333</v>
      </c>
      <c r="Q1156" t="s">
        <v>68332</v>
      </c>
      <c r="S1156">
        <v>2017</v>
      </c>
      <c r="Y1156">
        <v>17.188912085355</v>
      </c>
    </row>
    <row r="1157" spans="1:25" hidden="1">
      <c r="A1157"/>
      <c r="B1157" t="s">
        <v>68337</v>
      </c>
      <c r="C1157" t="s">
        <v>68336</v>
      </c>
      <c r="D1157" t="s">
        <v>72687</v>
      </c>
      <c r="E1157" t="s">
        <v>72686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32</v>
      </c>
      <c r="P1157" t="s">
        <v>68333</v>
      </c>
      <c r="Q1157" t="s">
        <v>68332</v>
      </c>
      <c r="S1157">
        <v>2017</v>
      </c>
      <c r="Y1157">
        <v>5.4750468151747604</v>
      </c>
    </row>
    <row r="1158" spans="1:25" hidden="1">
      <c r="A1158"/>
      <c r="B1158" t="s">
        <v>68337</v>
      </c>
      <c r="C1158" t="s">
        <v>68336</v>
      </c>
      <c r="D1158" t="s">
        <v>72685</v>
      </c>
      <c r="E1158" t="s">
        <v>72684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32</v>
      </c>
      <c r="P1158" t="s">
        <v>68333</v>
      </c>
      <c r="Q1158" t="s">
        <v>68332</v>
      </c>
      <c r="S1158">
        <v>2017</v>
      </c>
      <c r="Y1158">
        <v>4.49980410122176</v>
      </c>
    </row>
    <row r="1159" spans="1:25" hidden="1">
      <c r="A1159"/>
      <c r="B1159" t="s">
        <v>68337</v>
      </c>
      <c r="C1159" t="s">
        <v>68336</v>
      </c>
      <c r="D1159" t="s">
        <v>72683</v>
      </c>
      <c r="E1159" t="s">
        <v>72682</v>
      </c>
      <c r="F1159">
        <v>14.4</v>
      </c>
      <c r="G1159">
        <v>-5.0918999999999999</v>
      </c>
      <c r="H1159">
        <v>-36.337699999999998</v>
      </c>
      <c r="I1159" t="s">
        <v>1356</v>
      </c>
      <c r="M1159">
        <v>2012</v>
      </c>
      <c r="O1159" t="s">
        <v>68332</v>
      </c>
      <c r="P1159" t="s">
        <v>68333</v>
      </c>
      <c r="Q1159" t="s">
        <v>68332</v>
      </c>
      <c r="S1159">
        <v>2017</v>
      </c>
      <c r="Y1159">
        <v>17.075860659503601</v>
      </c>
    </row>
    <row r="1160" spans="1:25" hidden="1">
      <c r="A1160"/>
      <c r="B1160" t="s">
        <v>68337</v>
      </c>
      <c r="C1160" t="s">
        <v>68336</v>
      </c>
      <c r="D1160" t="s">
        <v>72681</v>
      </c>
      <c r="E1160" t="s">
        <v>72680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32</v>
      </c>
      <c r="P1160" t="s">
        <v>68333</v>
      </c>
      <c r="Q1160" t="s">
        <v>68332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37</v>
      </c>
      <c r="C1161" t="s">
        <v>68336</v>
      </c>
      <c r="D1161" t="s">
        <v>72678</v>
      </c>
      <c r="E1161" t="s">
        <v>72679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32</v>
      </c>
      <c r="P1161" t="s">
        <v>68333</v>
      </c>
      <c r="Q1161" t="s">
        <v>68332</v>
      </c>
      <c r="S1161">
        <v>2017</v>
      </c>
      <c r="Y1161">
        <v>68.563282760490694</v>
      </c>
    </row>
    <row r="1162" spans="1:25" hidden="1">
      <c r="A1162"/>
      <c r="B1162" t="s">
        <v>68337</v>
      </c>
      <c r="C1162" t="s">
        <v>68336</v>
      </c>
      <c r="D1162" t="s">
        <v>72678</v>
      </c>
      <c r="E1162" t="s">
        <v>72677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32</v>
      </c>
      <c r="P1162" t="s">
        <v>68333</v>
      </c>
      <c r="Q1162" t="s">
        <v>68332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37</v>
      </c>
      <c r="C1163" t="s">
        <v>68336</v>
      </c>
      <c r="D1163" t="s">
        <v>72676</v>
      </c>
      <c r="E1163" t="s">
        <v>72675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32</v>
      </c>
      <c r="P1163" t="s">
        <v>68333</v>
      </c>
      <c r="Q1163" t="s">
        <v>68332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37</v>
      </c>
      <c r="C1164" t="s">
        <v>68336</v>
      </c>
      <c r="D1164" t="s">
        <v>72673</v>
      </c>
      <c r="E1164" t="s">
        <v>72674</v>
      </c>
      <c r="F1164">
        <v>27.3</v>
      </c>
      <c r="G1164">
        <v>-4.9686000000000003</v>
      </c>
      <c r="H1164">
        <v>-36.9009</v>
      </c>
      <c r="I1164" t="s">
        <v>1356</v>
      </c>
      <c r="M1164">
        <v>2014</v>
      </c>
      <c r="O1164" t="s">
        <v>68332</v>
      </c>
      <c r="P1164" t="s">
        <v>68333</v>
      </c>
      <c r="Q1164" t="s">
        <v>68332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37</v>
      </c>
      <c r="C1165" t="s">
        <v>68336</v>
      </c>
      <c r="D1165" t="s">
        <v>72673</v>
      </c>
      <c r="E1165" t="s">
        <v>72672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32</v>
      </c>
      <c r="P1165" t="s">
        <v>68333</v>
      </c>
      <c r="Q1165" t="s">
        <v>68332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37</v>
      </c>
      <c r="C1166" t="s">
        <v>68336</v>
      </c>
      <c r="D1166" t="s">
        <v>72671</v>
      </c>
      <c r="E1166" t="s">
        <v>72670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32</v>
      </c>
      <c r="P1166" t="s">
        <v>68333</v>
      </c>
      <c r="Q1166" t="s">
        <v>68332</v>
      </c>
      <c r="S1166">
        <v>2017</v>
      </c>
      <c r="Y1166">
        <v>641.60704865329296</v>
      </c>
    </row>
    <row r="1167" spans="1:25" hidden="1">
      <c r="A1167"/>
      <c r="B1167" t="s">
        <v>68337</v>
      </c>
      <c r="C1167" t="s">
        <v>68336</v>
      </c>
      <c r="D1167" t="s">
        <v>72669</v>
      </c>
      <c r="E1167" t="s">
        <v>72668</v>
      </c>
      <c r="F1167">
        <v>28</v>
      </c>
      <c r="G1167">
        <v>-5.3041999999999998</v>
      </c>
      <c r="H1167">
        <v>-35.381999999999998</v>
      </c>
      <c r="I1167" t="s">
        <v>1356</v>
      </c>
      <c r="M1167">
        <v>2013</v>
      </c>
      <c r="O1167" t="s">
        <v>68332</v>
      </c>
      <c r="P1167" t="s">
        <v>68333</v>
      </c>
      <c r="Q1167" t="s">
        <v>68332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37</v>
      </c>
      <c r="C1168" t="s">
        <v>68336</v>
      </c>
      <c r="D1168" t="s">
        <v>72667</v>
      </c>
      <c r="E1168" t="s">
        <v>72666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32</v>
      </c>
      <c r="P1168" t="s">
        <v>68333</v>
      </c>
      <c r="Q1168" t="s">
        <v>68332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37</v>
      </c>
      <c r="C1169" t="s">
        <v>68336</v>
      </c>
      <c r="D1169" t="s">
        <v>72665</v>
      </c>
      <c r="E1169" t="s">
        <v>72664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32</v>
      </c>
      <c r="P1169" t="s">
        <v>68333</v>
      </c>
      <c r="Q1169" t="s">
        <v>68332</v>
      </c>
      <c r="S1169">
        <v>2017</v>
      </c>
      <c r="Y1169">
        <v>0</v>
      </c>
    </row>
    <row r="1170" spans="1:25" hidden="1">
      <c r="A1170"/>
      <c r="B1170" t="s">
        <v>68337</v>
      </c>
      <c r="C1170" t="s">
        <v>68336</v>
      </c>
      <c r="D1170" t="s">
        <v>72663</v>
      </c>
      <c r="E1170" t="s">
        <v>72662</v>
      </c>
      <c r="F1170">
        <v>4.5</v>
      </c>
      <c r="G1170">
        <v>-21.4998</v>
      </c>
      <c r="H1170">
        <v>-47.3568</v>
      </c>
      <c r="I1170" t="s">
        <v>801</v>
      </c>
      <c r="O1170" t="s">
        <v>68332</v>
      </c>
      <c r="P1170" t="s">
        <v>68333</v>
      </c>
      <c r="Q1170" t="s">
        <v>68332</v>
      </c>
      <c r="S1170">
        <v>2017</v>
      </c>
      <c r="Y1170">
        <v>16.114605080020301</v>
      </c>
    </row>
    <row r="1171" spans="1:25" hidden="1">
      <c r="A1171"/>
      <c r="B1171" t="s">
        <v>68337</v>
      </c>
      <c r="C1171" t="s">
        <v>68336</v>
      </c>
      <c r="D1171" t="s">
        <v>72661</v>
      </c>
      <c r="E1171" t="s">
        <v>72660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32</v>
      </c>
      <c r="P1171" t="s">
        <v>68333</v>
      </c>
      <c r="Q1171" t="s">
        <v>68332</v>
      </c>
      <c r="S1171">
        <v>2017</v>
      </c>
      <c r="Y1171">
        <v>110.737319800721</v>
      </c>
    </row>
    <row r="1172" spans="1:25" hidden="1">
      <c r="A1172"/>
      <c r="B1172" t="s">
        <v>68337</v>
      </c>
      <c r="C1172" t="s">
        <v>68336</v>
      </c>
      <c r="D1172" t="s">
        <v>72659</v>
      </c>
      <c r="E1172" t="s">
        <v>72658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32</v>
      </c>
      <c r="P1172" t="s">
        <v>68333</v>
      </c>
      <c r="Q1172" t="s">
        <v>68332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37</v>
      </c>
      <c r="C1173" t="s">
        <v>68336</v>
      </c>
      <c r="D1173" t="s">
        <v>72657</v>
      </c>
      <c r="E1173" t="s">
        <v>72656</v>
      </c>
      <c r="F1173">
        <v>27</v>
      </c>
      <c r="G1173">
        <v>-5.2323000000000004</v>
      </c>
      <c r="H1173">
        <v>-35.826599999999999</v>
      </c>
      <c r="I1173" t="s">
        <v>1356</v>
      </c>
      <c r="M1173">
        <v>2015</v>
      </c>
      <c r="O1173" t="s">
        <v>68332</v>
      </c>
      <c r="P1173" t="s">
        <v>68333</v>
      </c>
      <c r="Q1173" t="s">
        <v>68332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37</v>
      </c>
      <c r="C1174" t="s">
        <v>68336</v>
      </c>
      <c r="D1174" t="s">
        <v>72655</v>
      </c>
      <c r="E1174" t="s">
        <v>72654</v>
      </c>
      <c r="F1174">
        <v>27</v>
      </c>
      <c r="G1174">
        <v>-5.2286000000000001</v>
      </c>
      <c r="H1174">
        <v>-35.880800000000001</v>
      </c>
      <c r="I1174" t="s">
        <v>1356</v>
      </c>
      <c r="M1174">
        <v>2015</v>
      </c>
      <c r="O1174" t="s">
        <v>68332</v>
      </c>
      <c r="P1174" t="s">
        <v>68333</v>
      </c>
      <c r="Q1174" t="s">
        <v>68332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37</v>
      </c>
      <c r="C1175" t="s">
        <v>68336</v>
      </c>
      <c r="D1175" t="s">
        <v>72653</v>
      </c>
      <c r="E1175" t="s">
        <v>72652</v>
      </c>
      <c r="F1175">
        <v>27</v>
      </c>
      <c r="G1175">
        <v>-5.2550999999999997</v>
      </c>
      <c r="H1175">
        <v>-35.843600000000002</v>
      </c>
      <c r="I1175" t="s">
        <v>1356</v>
      </c>
      <c r="M1175">
        <v>2015</v>
      </c>
      <c r="O1175" t="s">
        <v>68332</v>
      </c>
      <c r="P1175" t="s">
        <v>68333</v>
      </c>
      <c r="Q1175" t="s">
        <v>68332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37</v>
      </c>
      <c r="C1176" t="s">
        <v>68336</v>
      </c>
      <c r="D1176" t="s">
        <v>72651</v>
      </c>
      <c r="E1176" t="s">
        <v>72650</v>
      </c>
      <c r="F1176">
        <v>32</v>
      </c>
      <c r="G1176">
        <v>-5.3291000000000004</v>
      </c>
      <c r="H1176">
        <v>-35.991599999999998</v>
      </c>
      <c r="I1176" t="s">
        <v>1356</v>
      </c>
      <c r="M1176">
        <v>2014</v>
      </c>
      <c r="O1176" t="s">
        <v>68332</v>
      </c>
      <c r="P1176" t="s">
        <v>68333</v>
      </c>
      <c r="Q1176" t="s">
        <v>68332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37</v>
      </c>
      <c r="C1177" t="s">
        <v>68336</v>
      </c>
      <c r="D1177" t="s">
        <v>72649</v>
      </c>
      <c r="E1177" t="s">
        <v>72648</v>
      </c>
      <c r="F1177">
        <v>32</v>
      </c>
      <c r="G1177">
        <v>-5.3827999999999996</v>
      </c>
      <c r="H1177">
        <v>-36.008800000000001</v>
      </c>
      <c r="I1177" t="s">
        <v>1356</v>
      </c>
      <c r="M1177">
        <v>2014</v>
      </c>
      <c r="O1177" t="s">
        <v>68332</v>
      </c>
      <c r="P1177" t="s">
        <v>68333</v>
      </c>
      <c r="Q1177" t="s">
        <v>68332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37</v>
      </c>
      <c r="C1178" t="s">
        <v>68336</v>
      </c>
      <c r="D1178" t="s">
        <v>72647</v>
      </c>
      <c r="E1178" t="s">
        <v>72646</v>
      </c>
      <c r="F1178">
        <v>32</v>
      </c>
      <c r="G1178">
        <v>-5.3596000000000004</v>
      </c>
      <c r="H1178">
        <v>-35.998699999999999</v>
      </c>
      <c r="I1178" t="s">
        <v>1356</v>
      </c>
      <c r="M1178">
        <v>2014</v>
      </c>
      <c r="O1178" t="s">
        <v>68332</v>
      </c>
      <c r="P1178" t="s">
        <v>68333</v>
      </c>
      <c r="Q1178" t="s">
        <v>68332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37</v>
      </c>
      <c r="C1179" t="s">
        <v>68336</v>
      </c>
      <c r="D1179" t="s">
        <v>72645</v>
      </c>
      <c r="E1179" t="s">
        <v>72644</v>
      </c>
      <c r="F1179">
        <v>32</v>
      </c>
      <c r="G1179">
        <v>-5.2529000000000003</v>
      </c>
      <c r="H1179">
        <v>-35.942999999999998</v>
      </c>
      <c r="I1179" t="s">
        <v>1356</v>
      </c>
      <c r="M1179">
        <v>2014</v>
      </c>
      <c r="O1179" t="s">
        <v>68332</v>
      </c>
      <c r="P1179" t="s">
        <v>68333</v>
      </c>
      <c r="Q1179" t="s">
        <v>68332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37</v>
      </c>
      <c r="C1180" t="s">
        <v>68336</v>
      </c>
      <c r="D1180" t="s">
        <v>72643</v>
      </c>
      <c r="E1180" t="s">
        <v>72642</v>
      </c>
      <c r="F1180">
        <v>32</v>
      </c>
      <c r="G1180">
        <v>-5.2812000000000001</v>
      </c>
      <c r="H1180">
        <v>-35.980400000000003</v>
      </c>
      <c r="I1180" t="s">
        <v>1356</v>
      </c>
      <c r="M1180">
        <v>2014</v>
      </c>
      <c r="O1180" t="s">
        <v>68332</v>
      </c>
      <c r="P1180" t="s">
        <v>68333</v>
      </c>
      <c r="Q1180" t="s">
        <v>68332</v>
      </c>
      <c r="S1180">
        <v>2017</v>
      </c>
      <c r="Y1180">
        <v>37.946357021119198</v>
      </c>
    </row>
    <row r="1181" spans="1:25" hidden="1">
      <c r="A1181"/>
      <c r="B1181" t="s">
        <v>68337</v>
      </c>
      <c r="C1181" t="s">
        <v>68336</v>
      </c>
      <c r="D1181" t="s">
        <v>72641</v>
      </c>
      <c r="E1181" t="s">
        <v>72640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32</v>
      </c>
      <c r="P1181" t="s">
        <v>68333</v>
      </c>
      <c r="Q1181" t="s">
        <v>68332</v>
      </c>
      <c r="S1181">
        <v>2017</v>
      </c>
      <c r="Y1181">
        <v>24.065314785459499</v>
      </c>
    </row>
    <row r="1182" spans="1:25" hidden="1">
      <c r="A1182"/>
      <c r="B1182" t="s">
        <v>68337</v>
      </c>
      <c r="C1182" t="s">
        <v>68336</v>
      </c>
      <c r="D1182" t="s">
        <v>72639</v>
      </c>
      <c r="E1182" t="s">
        <v>72638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32</v>
      </c>
      <c r="P1182" t="s">
        <v>68333</v>
      </c>
      <c r="Q1182" t="s">
        <v>68332</v>
      </c>
      <c r="S1182">
        <v>2017</v>
      </c>
      <c r="Y1182">
        <v>0</v>
      </c>
    </row>
    <row r="1183" spans="1:25" hidden="1">
      <c r="A1183"/>
      <c r="B1183" t="s">
        <v>68337</v>
      </c>
      <c r="C1183" t="s">
        <v>68336</v>
      </c>
      <c r="D1183" t="s">
        <v>72637</v>
      </c>
      <c r="E1183" t="s">
        <v>72636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32</v>
      </c>
      <c r="P1183" t="s">
        <v>68333</v>
      </c>
      <c r="Q1183" t="s">
        <v>68332</v>
      </c>
      <c r="S1183">
        <v>2017</v>
      </c>
      <c r="Y1183">
        <v>7.0149037319426704</v>
      </c>
    </row>
    <row r="1184" spans="1:25" hidden="1">
      <c r="A1184"/>
      <c r="B1184" t="s">
        <v>68337</v>
      </c>
      <c r="C1184" t="s">
        <v>68336</v>
      </c>
      <c r="D1184" t="s">
        <v>72635</v>
      </c>
      <c r="E1184" t="s">
        <v>72634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32</v>
      </c>
      <c r="P1184" t="s">
        <v>68333</v>
      </c>
      <c r="Q1184" t="s">
        <v>68332</v>
      </c>
      <c r="S1184">
        <v>2017</v>
      </c>
      <c r="Y1184">
        <v>6.5187276143174504</v>
      </c>
    </row>
    <row r="1185" spans="1:25" hidden="1">
      <c r="A1185"/>
      <c r="B1185" t="s">
        <v>68337</v>
      </c>
      <c r="C1185" t="s">
        <v>68336</v>
      </c>
      <c r="D1185" t="s">
        <v>72633</v>
      </c>
      <c r="E1185" t="s">
        <v>72632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32</v>
      </c>
      <c r="P1185" t="s">
        <v>68333</v>
      </c>
      <c r="Q1185" t="s">
        <v>68332</v>
      </c>
      <c r="S1185">
        <v>2017</v>
      </c>
      <c r="Y1185">
        <v>9.4102367135816305</v>
      </c>
    </row>
    <row r="1186" spans="1:25" hidden="1">
      <c r="A1186"/>
      <c r="B1186" t="s">
        <v>68337</v>
      </c>
      <c r="C1186" t="s">
        <v>68336</v>
      </c>
      <c r="D1186" t="s">
        <v>72631</v>
      </c>
      <c r="E1186" t="s">
        <v>72630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32</v>
      </c>
      <c r="P1186" t="s">
        <v>68333</v>
      </c>
      <c r="Q1186" t="s">
        <v>68332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37</v>
      </c>
      <c r="C1187" t="s">
        <v>68336</v>
      </c>
      <c r="D1187" t="s">
        <v>72629</v>
      </c>
      <c r="E1187" t="s">
        <v>72628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32</v>
      </c>
      <c r="P1187" t="s">
        <v>68333</v>
      </c>
      <c r="Q1187" t="s">
        <v>68332</v>
      </c>
      <c r="S1187">
        <v>2017</v>
      </c>
      <c r="Y1187">
        <v>8.3152273505466692</v>
      </c>
    </row>
    <row r="1188" spans="1:25" hidden="1">
      <c r="A1188"/>
      <c r="B1188" t="s">
        <v>68337</v>
      </c>
      <c r="C1188" t="s">
        <v>68336</v>
      </c>
      <c r="D1188" t="s">
        <v>72627</v>
      </c>
      <c r="E1188" t="s">
        <v>72626</v>
      </c>
      <c r="F1188">
        <v>30</v>
      </c>
      <c r="G1188">
        <v>-11.157299999999999</v>
      </c>
      <c r="H1188">
        <v>-42.679099999999998</v>
      </c>
      <c r="I1188" t="s">
        <v>1356</v>
      </c>
      <c r="M1188">
        <v>2016</v>
      </c>
      <c r="O1188" t="s">
        <v>68332</v>
      </c>
      <c r="P1188" t="s">
        <v>68333</v>
      </c>
      <c r="Q1188" t="s">
        <v>68332</v>
      </c>
      <c r="S1188">
        <v>2017</v>
      </c>
      <c r="Y1188">
        <v>35.574709707299299</v>
      </c>
    </row>
    <row r="1189" spans="1:25" hidden="1">
      <c r="A1189"/>
      <c r="B1189" t="s">
        <v>68337</v>
      </c>
      <c r="C1189" t="s">
        <v>68336</v>
      </c>
      <c r="D1189" t="s">
        <v>72625</v>
      </c>
      <c r="E1189" t="s">
        <v>72624</v>
      </c>
      <c r="F1189">
        <v>20</v>
      </c>
      <c r="G1189">
        <v>-11.1967</v>
      </c>
      <c r="H1189">
        <v>-42.694899999999997</v>
      </c>
      <c r="I1189" t="s">
        <v>1356</v>
      </c>
      <c r="M1189">
        <v>2016</v>
      </c>
      <c r="O1189" t="s">
        <v>68332</v>
      </c>
      <c r="P1189" t="s">
        <v>68333</v>
      </c>
      <c r="Q1189" t="s">
        <v>68332</v>
      </c>
      <c r="S1189">
        <v>2017</v>
      </c>
      <c r="Y1189">
        <v>23.7164731381995</v>
      </c>
    </row>
    <row r="1190" spans="1:25" hidden="1">
      <c r="A1190"/>
      <c r="B1190" t="s">
        <v>68337</v>
      </c>
      <c r="C1190" t="s">
        <v>68336</v>
      </c>
      <c r="D1190" t="s">
        <v>72623</v>
      </c>
      <c r="E1190" t="s">
        <v>72622</v>
      </c>
      <c r="F1190">
        <v>18</v>
      </c>
      <c r="G1190">
        <v>-11.167400000000001</v>
      </c>
      <c r="H1190">
        <v>-42.7</v>
      </c>
      <c r="I1190" t="s">
        <v>1356</v>
      </c>
      <c r="M1190">
        <v>2016</v>
      </c>
      <c r="O1190" t="s">
        <v>68332</v>
      </c>
      <c r="P1190" t="s">
        <v>68333</v>
      </c>
      <c r="Q1190" t="s">
        <v>68332</v>
      </c>
      <c r="S1190">
        <v>2017</v>
      </c>
      <c r="Y1190">
        <v>21.344825824379502</v>
      </c>
    </row>
    <row r="1191" spans="1:25" hidden="1">
      <c r="A1191"/>
      <c r="B1191" t="s">
        <v>68337</v>
      </c>
      <c r="C1191" t="s">
        <v>68336</v>
      </c>
      <c r="D1191" t="s">
        <v>72621</v>
      </c>
      <c r="E1191" t="s">
        <v>72620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32</v>
      </c>
      <c r="P1191" t="s">
        <v>68333</v>
      </c>
      <c r="Q1191" t="s">
        <v>68332</v>
      </c>
      <c r="S1191">
        <v>2017</v>
      </c>
      <c r="Y1191">
        <v>4.6195707503036996</v>
      </c>
    </row>
    <row r="1192" spans="1:25" hidden="1">
      <c r="A1192"/>
      <c r="B1192" t="s">
        <v>68337</v>
      </c>
      <c r="C1192" t="s">
        <v>68336</v>
      </c>
      <c r="D1192" t="s">
        <v>72619</v>
      </c>
      <c r="E1192" t="s">
        <v>72618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32</v>
      </c>
      <c r="P1192" t="s">
        <v>68333</v>
      </c>
      <c r="Q1192" t="s">
        <v>68332</v>
      </c>
      <c r="S1192">
        <v>2017</v>
      </c>
      <c r="Y1192">
        <v>4.2773803243552804</v>
      </c>
    </row>
    <row r="1193" spans="1:25" hidden="1">
      <c r="A1193"/>
      <c r="B1193" t="s">
        <v>68337</v>
      </c>
      <c r="C1193" t="s">
        <v>68336</v>
      </c>
      <c r="D1193" t="s">
        <v>72617</v>
      </c>
      <c r="E1193" t="s">
        <v>72616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32</v>
      </c>
      <c r="P1193" t="s">
        <v>68333</v>
      </c>
      <c r="Q1193" t="s">
        <v>68332</v>
      </c>
      <c r="S1193">
        <v>2017</v>
      </c>
      <c r="Y1193">
        <v>6.3305228800458204</v>
      </c>
    </row>
    <row r="1194" spans="1:25" hidden="1">
      <c r="A1194"/>
      <c r="B1194" t="s">
        <v>68337</v>
      </c>
      <c r="C1194" t="s">
        <v>68336</v>
      </c>
      <c r="D1194" t="s">
        <v>72615</v>
      </c>
      <c r="E1194" t="s">
        <v>72614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32</v>
      </c>
      <c r="P1194" t="s">
        <v>68333</v>
      </c>
      <c r="Q1194" t="s">
        <v>68332</v>
      </c>
      <c r="S1194">
        <v>2017</v>
      </c>
      <c r="Y1194">
        <v>4.6195707503036996</v>
      </c>
    </row>
    <row r="1195" spans="1:25" hidden="1">
      <c r="A1195"/>
      <c r="B1195" t="s">
        <v>68337</v>
      </c>
      <c r="C1195" t="s">
        <v>68336</v>
      </c>
      <c r="D1195" t="s">
        <v>72613</v>
      </c>
      <c r="E1195" t="s">
        <v>72612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32</v>
      </c>
      <c r="P1195" t="s">
        <v>68333</v>
      </c>
      <c r="Q1195" t="s">
        <v>68332</v>
      </c>
      <c r="S1195">
        <v>2017</v>
      </c>
      <c r="Y1195">
        <v>5.1328563892263404</v>
      </c>
    </row>
    <row r="1196" spans="1:25" hidden="1">
      <c r="A1196"/>
      <c r="B1196" t="s">
        <v>68337</v>
      </c>
      <c r="C1196" t="s">
        <v>68336</v>
      </c>
      <c r="D1196" t="s">
        <v>72611</v>
      </c>
      <c r="E1196" t="s">
        <v>72610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32</v>
      </c>
      <c r="P1196" t="s">
        <v>68333</v>
      </c>
      <c r="Q1196" t="s">
        <v>68332</v>
      </c>
      <c r="S1196">
        <v>2017</v>
      </c>
      <c r="Y1196">
        <v>4.7906659632779203</v>
      </c>
    </row>
    <row r="1197" spans="1:25" hidden="1">
      <c r="A1197"/>
      <c r="B1197" t="s">
        <v>68337</v>
      </c>
      <c r="C1197" t="s">
        <v>68336</v>
      </c>
      <c r="D1197" t="s">
        <v>72609</v>
      </c>
      <c r="E1197" t="s">
        <v>72608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32</v>
      </c>
      <c r="P1197" t="s">
        <v>68333</v>
      </c>
      <c r="Q1197" t="s">
        <v>68332</v>
      </c>
      <c r="S1197">
        <v>2017</v>
      </c>
      <c r="Y1197">
        <v>33.044909854660801</v>
      </c>
    </row>
    <row r="1198" spans="1:25" hidden="1">
      <c r="A1198"/>
      <c r="B1198" t="s">
        <v>68337</v>
      </c>
      <c r="C1198" t="s">
        <v>68336</v>
      </c>
      <c r="D1198" t="s">
        <v>72607</v>
      </c>
      <c r="E1198" t="s">
        <v>72606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32</v>
      </c>
      <c r="P1198" t="s">
        <v>68333</v>
      </c>
      <c r="Q1198" t="s">
        <v>68332</v>
      </c>
      <c r="S1198">
        <v>2017</v>
      </c>
      <c r="Y1198">
        <v>6.5016180930200296</v>
      </c>
    </row>
    <row r="1199" spans="1:25" hidden="1">
      <c r="A1199"/>
      <c r="B1199" t="s">
        <v>68337</v>
      </c>
      <c r="C1199" t="s">
        <v>68336</v>
      </c>
      <c r="D1199" t="s">
        <v>72605</v>
      </c>
      <c r="E1199" t="s">
        <v>72604</v>
      </c>
      <c r="F1199">
        <v>4.8</v>
      </c>
      <c r="G1199">
        <v>-6.5473999999999997</v>
      </c>
      <c r="H1199">
        <v>-34.973700000000001</v>
      </c>
      <c r="I1199" t="s">
        <v>1356</v>
      </c>
      <c r="M1199">
        <v>2009</v>
      </c>
      <c r="O1199" t="s">
        <v>68332</v>
      </c>
      <c r="P1199" t="s">
        <v>68333</v>
      </c>
      <c r="Q1199" t="s">
        <v>68332</v>
      </c>
      <c r="S1199">
        <v>2017</v>
      </c>
      <c r="Y1199">
        <v>5.69195355316789</v>
      </c>
    </row>
    <row r="1200" spans="1:25" hidden="1">
      <c r="A1200"/>
      <c r="B1200" t="s">
        <v>68337</v>
      </c>
      <c r="C1200" t="s">
        <v>68336</v>
      </c>
      <c r="D1200" t="s">
        <v>72603</v>
      </c>
      <c r="E1200" t="s">
        <v>72602</v>
      </c>
      <c r="F1200">
        <v>30</v>
      </c>
      <c r="G1200">
        <v>-30.3188</v>
      </c>
      <c r="H1200">
        <v>-50.316099999999999</v>
      </c>
      <c r="I1200" t="s">
        <v>1356</v>
      </c>
      <c r="M1200">
        <v>2014</v>
      </c>
      <c r="O1200" t="s">
        <v>68332</v>
      </c>
      <c r="P1200" t="s">
        <v>68333</v>
      </c>
      <c r="Q1200" t="s">
        <v>68332</v>
      </c>
      <c r="S1200">
        <v>2017</v>
      </c>
      <c r="Y1200">
        <v>35.574709707299299</v>
      </c>
    </row>
    <row r="1201" spans="1:25" hidden="1">
      <c r="A1201"/>
      <c r="B1201" t="s">
        <v>68337</v>
      </c>
      <c r="C1201" t="s">
        <v>68336</v>
      </c>
      <c r="D1201" t="s">
        <v>72601</v>
      </c>
      <c r="E1201" t="s">
        <v>72600</v>
      </c>
      <c r="F1201">
        <v>30</v>
      </c>
      <c r="G1201">
        <v>-30.326499999999999</v>
      </c>
      <c r="H1201">
        <v>-50.323399999999999</v>
      </c>
      <c r="I1201" t="s">
        <v>1356</v>
      </c>
      <c r="M1201">
        <v>2014</v>
      </c>
      <c r="O1201" t="s">
        <v>68332</v>
      </c>
      <c r="P1201" t="s">
        <v>68333</v>
      </c>
      <c r="Q1201" t="s">
        <v>68332</v>
      </c>
      <c r="S1201">
        <v>2017</v>
      </c>
      <c r="Y1201">
        <v>35.574709707299299</v>
      </c>
    </row>
    <row r="1202" spans="1:25" hidden="1">
      <c r="A1202"/>
      <c r="B1202" t="s">
        <v>68337</v>
      </c>
      <c r="C1202" t="s">
        <v>68336</v>
      </c>
      <c r="D1202" t="s">
        <v>72599</v>
      </c>
      <c r="E1202" t="s">
        <v>72598</v>
      </c>
      <c r="F1202">
        <v>30</v>
      </c>
      <c r="G1202">
        <v>-30.291899999999998</v>
      </c>
      <c r="H1202">
        <v>-50.335000000000001</v>
      </c>
      <c r="I1202" t="s">
        <v>1356</v>
      </c>
      <c r="M1202">
        <v>2014</v>
      </c>
      <c r="O1202" t="s">
        <v>68332</v>
      </c>
      <c r="P1202" t="s">
        <v>68333</v>
      </c>
      <c r="Q1202" t="s">
        <v>68332</v>
      </c>
      <c r="S1202">
        <v>2017</v>
      </c>
      <c r="Y1202">
        <v>35.574709707299299</v>
      </c>
    </row>
    <row r="1203" spans="1:25" hidden="1">
      <c r="A1203"/>
      <c r="B1203" t="s">
        <v>68337</v>
      </c>
      <c r="C1203" t="s">
        <v>68336</v>
      </c>
      <c r="D1203" t="s">
        <v>72597</v>
      </c>
      <c r="E1203" t="s">
        <v>72596</v>
      </c>
      <c r="F1203">
        <v>30</v>
      </c>
      <c r="G1203">
        <v>-30.291499999999999</v>
      </c>
      <c r="H1203">
        <v>-50.305</v>
      </c>
      <c r="I1203" t="s">
        <v>1356</v>
      </c>
      <c r="M1203">
        <v>2013</v>
      </c>
      <c r="O1203" t="s">
        <v>68332</v>
      </c>
      <c r="P1203" t="s">
        <v>68333</v>
      </c>
      <c r="Q1203" t="s">
        <v>68332</v>
      </c>
      <c r="S1203">
        <v>2017</v>
      </c>
      <c r="Y1203">
        <v>35.574709707299299</v>
      </c>
    </row>
    <row r="1204" spans="1:25" hidden="1">
      <c r="A1204"/>
      <c r="B1204" t="s">
        <v>68337</v>
      </c>
      <c r="C1204" t="s">
        <v>68336</v>
      </c>
      <c r="D1204" t="s">
        <v>72595</v>
      </c>
      <c r="E1204" t="s">
        <v>72594</v>
      </c>
      <c r="F1204">
        <v>3</v>
      </c>
      <c r="G1204">
        <v>-9.8679000000000006</v>
      </c>
      <c r="H1204">
        <v>-57.813200000000002</v>
      </c>
      <c r="I1204" t="s">
        <v>801</v>
      </c>
      <c r="M1204">
        <v>2014</v>
      </c>
      <c r="O1204" t="s">
        <v>68332</v>
      </c>
      <c r="P1204" t="s">
        <v>68333</v>
      </c>
      <c r="Q1204" t="s">
        <v>68332</v>
      </c>
      <c r="S1204">
        <v>2017</v>
      </c>
      <c r="Y1204">
        <v>10.7430700533469</v>
      </c>
    </row>
    <row r="1205" spans="1:25" hidden="1">
      <c r="A1205"/>
      <c r="B1205" t="s">
        <v>68337</v>
      </c>
      <c r="C1205" t="s">
        <v>68336</v>
      </c>
      <c r="D1205" t="s">
        <v>72593</v>
      </c>
      <c r="E1205" t="s">
        <v>72592</v>
      </c>
      <c r="F1205">
        <v>9</v>
      </c>
      <c r="G1205">
        <v>-33.051900000000003</v>
      </c>
      <c r="H1205">
        <v>-52.858699999999999</v>
      </c>
      <c r="I1205" t="s">
        <v>1356</v>
      </c>
      <c r="M1205">
        <v>2017</v>
      </c>
      <c r="O1205" t="s">
        <v>68332</v>
      </c>
      <c r="P1205" t="s">
        <v>68333</v>
      </c>
      <c r="Q1205" t="s">
        <v>68332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37</v>
      </c>
      <c r="C1206" t="s">
        <v>68336</v>
      </c>
      <c r="D1206" t="s">
        <v>72591</v>
      </c>
      <c r="E1206" t="s">
        <v>72590</v>
      </c>
      <c r="F1206">
        <v>15</v>
      </c>
      <c r="G1206">
        <v>-33.131799999999998</v>
      </c>
      <c r="H1206">
        <v>-52.9938</v>
      </c>
      <c r="I1206" t="s">
        <v>1356</v>
      </c>
      <c r="M1206">
        <v>2017</v>
      </c>
      <c r="O1206" t="s">
        <v>68332</v>
      </c>
      <c r="P1206" t="s">
        <v>68333</v>
      </c>
      <c r="Q1206" t="s">
        <v>68332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37</v>
      </c>
      <c r="C1207" t="s">
        <v>68336</v>
      </c>
      <c r="D1207" t="s">
        <v>72589</v>
      </c>
      <c r="E1207" t="s">
        <v>72588</v>
      </c>
      <c r="F1207">
        <v>15</v>
      </c>
      <c r="G1207">
        <v>-33.079000000000001</v>
      </c>
      <c r="H1207">
        <v>-52.8855</v>
      </c>
      <c r="I1207" t="s">
        <v>1356</v>
      </c>
      <c r="M1207">
        <v>2017</v>
      </c>
      <c r="O1207" t="s">
        <v>68332</v>
      </c>
      <c r="P1207" t="s">
        <v>68333</v>
      </c>
      <c r="Q1207" t="s">
        <v>68332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37</v>
      </c>
      <c r="C1208" t="s">
        <v>68336</v>
      </c>
      <c r="D1208" t="s">
        <v>72587</v>
      </c>
      <c r="E1208" t="s">
        <v>72586</v>
      </c>
      <c r="F1208">
        <v>18</v>
      </c>
      <c r="G1208">
        <v>-33.142000000000003</v>
      </c>
      <c r="H1208">
        <v>-52.962600000000002</v>
      </c>
      <c r="I1208" t="s">
        <v>1356</v>
      </c>
      <c r="M1208">
        <v>2017</v>
      </c>
      <c r="O1208" t="s">
        <v>68332</v>
      </c>
      <c r="P1208" t="s">
        <v>68333</v>
      </c>
      <c r="Q1208" t="s">
        <v>68332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37</v>
      </c>
      <c r="C1209" t="s">
        <v>68336</v>
      </c>
      <c r="D1209" t="s">
        <v>72585</v>
      </c>
      <c r="E1209" t="s">
        <v>72584</v>
      </c>
      <c r="F1209">
        <v>15</v>
      </c>
      <c r="G1209">
        <v>-33.051099999999998</v>
      </c>
      <c r="H1209">
        <v>-52.937100000000001</v>
      </c>
      <c r="I1209" t="s">
        <v>1356</v>
      </c>
      <c r="M1209">
        <v>2017</v>
      </c>
      <c r="O1209" t="s">
        <v>68332</v>
      </c>
      <c r="P1209" t="s">
        <v>68333</v>
      </c>
      <c r="Q1209" t="s">
        <v>68332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37</v>
      </c>
      <c r="C1210" t="s">
        <v>68336</v>
      </c>
      <c r="D1210" t="s">
        <v>72583</v>
      </c>
      <c r="E1210" t="s">
        <v>72582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32</v>
      </c>
      <c r="P1210" t="s">
        <v>68333</v>
      </c>
      <c r="Q1210" t="s">
        <v>68332</v>
      </c>
      <c r="S1210">
        <v>2017</v>
      </c>
      <c r="Y1210">
        <v>1623.5107885115899</v>
      </c>
    </row>
    <row r="1211" spans="1:25" hidden="1">
      <c r="A1211"/>
      <c r="B1211" t="s">
        <v>68337</v>
      </c>
      <c r="C1211" t="s">
        <v>68336</v>
      </c>
      <c r="D1211" t="s">
        <v>72581</v>
      </c>
      <c r="E1211" t="s">
        <v>72580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32</v>
      </c>
      <c r="P1211" t="s">
        <v>68333</v>
      </c>
      <c r="Q1211" t="s">
        <v>68332</v>
      </c>
      <c r="S1211">
        <v>2017</v>
      </c>
      <c r="Y1211">
        <v>25.843931919754599</v>
      </c>
    </row>
    <row r="1212" spans="1:25" hidden="1">
      <c r="A1212"/>
      <c r="B1212" t="s">
        <v>68337</v>
      </c>
      <c r="C1212" t="s">
        <v>68336</v>
      </c>
      <c r="D1212" t="s">
        <v>72579</v>
      </c>
      <c r="E1212" t="s">
        <v>72578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32</v>
      </c>
      <c r="P1212" t="s">
        <v>68333</v>
      </c>
      <c r="Q1212" t="s">
        <v>68332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37</v>
      </c>
      <c r="C1213" t="s">
        <v>68336</v>
      </c>
      <c r="D1213" t="s">
        <v>72577</v>
      </c>
      <c r="E1213" t="s">
        <v>72576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32</v>
      </c>
      <c r="P1213" t="s">
        <v>68333</v>
      </c>
      <c r="Q1213" t="s">
        <v>68332</v>
      </c>
      <c r="S1213">
        <v>2017</v>
      </c>
      <c r="Y1213">
        <v>3.8090712644717</v>
      </c>
    </row>
    <row r="1214" spans="1:25" hidden="1">
      <c r="A1214"/>
      <c r="B1214" t="s">
        <v>68337</v>
      </c>
      <c r="C1214" t="s">
        <v>68336</v>
      </c>
      <c r="D1214" t="s">
        <v>72575</v>
      </c>
      <c r="E1214" t="s">
        <v>72574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32</v>
      </c>
      <c r="P1214" t="s">
        <v>68333</v>
      </c>
      <c r="Q1214" t="s">
        <v>68332</v>
      </c>
      <c r="S1214">
        <v>2017</v>
      </c>
      <c r="Y1214">
        <v>985.61988856667995</v>
      </c>
    </row>
    <row r="1215" spans="1:25" hidden="1">
      <c r="A1215"/>
      <c r="B1215" t="s">
        <v>68337</v>
      </c>
      <c r="C1215" t="s">
        <v>68336</v>
      </c>
      <c r="D1215" t="s">
        <v>72573</v>
      </c>
      <c r="E1215" t="s">
        <v>72572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32</v>
      </c>
      <c r="P1215" t="s">
        <v>68333</v>
      </c>
      <c r="Q1215" t="s">
        <v>68332</v>
      </c>
      <c r="S1215">
        <v>2017</v>
      </c>
      <c r="Y1215">
        <v>4.2773803243552804</v>
      </c>
    </row>
    <row r="1216" spans="1:25" hidden="1">
      <c r="A1216"/>
      <c r="B1216" t="s">
        <v>68337</v>
      </c>
      <c r="C1216" t="s">
        <v>68336</v>
      </c>
      <c r="D1216" t="s">
        <v>72571</v>
      </c>
      <c r="E1216" t="s">
        <v>72570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32</v>
      </c>
      <c r="P1216" t="s">
        <v>68333</v>
      </c>
      <c r="Q1216" t="s">
        <v>68332</v>
      </c>
      <c r="S1216">
        <v>2017</v>
      </c>
      <c r="Y1216">
        <v>9.5060500328471793</v>
      </c>
    </row>
    <row r="1217" spans="1:25" hidden="1">
      <c r="A1217"/>
      <c r="B1217" t="s">
        <v>68337</v>
      </c>
      <c r="C1217" t="s">
        <v>68336</v>
      </c>
      <c r="D1217" t="s">
        <v>72569</v>
      </c>
      <c r="E1217" t="s">
        <v>72568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32</v>
      </c>
      <c r="P1217" t="s">
        <v>68333</v>
      </c>
      <c r="Q1217" t="s">
        <v>68332</v>
      </c>
      <c r="S1217">
        <v>2017</v>
      </c>
      <c r="Y1217">
        <v>4.3971469734372297</v>
      </c>
    </row>
    <row r="1218" spans="1:25" hidden="1">
      <c r="A1218"/>
      <c r="B1218" t="s">
        <v>68337</v>
      </c>
      <c r="C1218" t="s">
        <v>68336</v>
      </c>
      <c r="D1218" t="s">
        <v>72567</v>
      </c>
      <c r="E1218" t="s">
        <v>72566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32</v>
      </c>
      <c r="P1218" t="s">
        <v>68333</v>
      </c>
      <c r="Q1218" t="s">
        <v>68332</v>
      </c>
      <c r="S1218">
        <v>2017</v>
      </c>
      <c r="Y1218">
        <v>4.7906659632779203</v>
      </c>
    </row>
    <row r="1219" spans="1:25" hidden="1">
      <c r="A1219"/>
      <c r="B1219" t="s">
        <v>68337</v>
      </c>
      <c r="C1219" t="s">
        <v>68336</v>
      </c>
      <c r="D1219" t="s">
        <v>72565</v>
      </c>
      <c r="E1219" t="s">
        <v>72564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32</v>
      </c>
      <c r="P1219" t="s">
        <v>68333</v>
      </c>
      <c r="Q1219" t="s">
        <v>68332</v>
      </c>
      <c r="S1219">
        <v>2017</v>
      </c>
      <c r="Y1219">
        <v>8.5547606487105696</v>
      </c>
    </row>
    <row r="1220" spans="1:25" hidden="1">
      <c r="A1220"/>
      <c r="B1220" t="s">
        <v>68337</v>
      </c>
      <c r="C1220" t="s">
        <v>68336</v>
      </c>
      <c r="D1220" t="s">
        <v>72563</v>
      </c>
      <c r="E1220" t="s">
        <v>72562</v>
      </c>
      <c r="F1220">
        <v>53</v>
      </c>
      <c r="G1220">
        <v>-9.9124999999999996</v>
      </c>
      <c r="H1220">
        <v>-36.3245</v>
      </c>
      <c r="I1220" t="s">
        <v>801</v>
      </c>
      <c r="M1220">
        <v>2013</v>
      </c>
      <c r="O1220" t="s">
        <v>68332</v>
      </c>
      <c r="P1220" t="s">
        <v>68333</v>
      </c>
      <c r="Q1220" t="s">
        <v>68332</v>
      </c>
      <c r="S1220">
        <v>2017</v>
      </c>
      <c r="Y1220">
        <v>189.794237609129</v>
      </c>
    </row>
    <row r="1221" spans="1:25" hidden="1">
      <c r="A1221"/>
      <c r="B1221" t="s">
        <v>68337</v>
      </c>
      <c r="C1221" t="s">
        <v>68336</v>
      </c>
      <c r="D1221" t="s">
        <v>72561</v>
      </c>
      <c r="E1221" t="s">
        <v>72560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32</v>
      </c>
      <c r="P1221" t="s">
        <v>68333</v>
      </c>
      <c r="Q1221" t="s">
        <v>68332</v>
      </c>
      <c r="S1221">
        <v>2017</v>
      </c>
      <c r="Y1221">
        <v>7.8703797968137197</v>
      </c>
    </row>
    <row r="1222" spans="1:25" hidden="1">
      <c r="A1222"/>
      <c r="B1222" t="s">
        <v>68337</v>
      </c>
      <c r="C1222" t="s">
        <v>68336</v>
      </c>
      <c r="D1222" t="s">
        <v>72559</v>
      </c>
      <c r="E1222" t="s">
        <v>72558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32</v>
      </c>
      <c r="P1222" t="s">
        <v>68333</v>
      </c>
      <c r="Q1222" t="s">
        <v>68332</v>
      </c>
      <c r="S1222">
        <v>2017</v>
      </c>
      <c r="Y1222">
        <v>5.1328563892263404</v>
      </c>
    </row>
    <row r="1223" spans="1:25" hidden="1">
      <c r="A1223"/>
      <c r="B1223" t="s">
        <v>68337</v>
      </c>
      <c r="C1223" t="s">
        <v>68336</v>
      </c>
      <c r="D1223" t="s">
        <v>72557</v>
      </c>
      <c r="E1223" t="s">
        <v>72556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32</v>
      </c>
      <c r="P1223" t="s">
        <v>68333</v>
      </c>
      <c r="Q1223" t="s">
        <v>68332</v>
      </c>
      <c r="S1223">
        <v>2017</v>
      </c>
      <c r="Y1223">
        <v>6.3236790715268496</v>
      </c>
    </row>
    <row r="1224" spans="1:25" hidden="1">
      <c r="A1224"/>
      <c r="B1224" t="s">
        <v>68337</v>
      </c>
      <c r="C1224" t="s">
        <v>68336</v>
      </c>
      <c r="D1224" t="s">
        <v>72555</v>
      </c>
      <c r="E1224" t="s">
        <v>72554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32</v>
      </c>
      <c r="P1224" t="s">
        <v>68333</v>
      </c>
      <c r="Q1224" t="s">
        <v>68332</v>
      </c>
      <c r="S1224">
        <v>2017</v>
      </c>
      <c r="Y1224">
        <v>18.991568640137402</v>
      </c>
    </row>
    <row r="1225" spans="1:25" hidden="1">
      <c r="A1225"/>
      <c r="B1225" t="s">
        <v>68337</v>
      </c>
      <c r="C1225" t="s">
        <v>68336</v>
      </c>
      <c r="D1225" t="s">
        <v>72553</v>
      </c>
      <c r="E1225" t="s">
        <v>72552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32</v>
      </c>
      <c r="P1225" t="s">
        <v>68333</v>
      </c>
      <c r="Q1225" t="s">
        <v>68332</v>
      </c>
      <c r="S1225">
        <v>2017</v>
      </c>
      <c r="Y1225">
        <v>9.17070341541773</v>
      </c>
    </row>
    <row r="1226" spans="1:25" hidden="1">
      <c r="A1226"/>
      <c r="B1226" t="s">
        <v>68337</v>
      </c>
      <c r="C1226" t="s">
        <v>68336</v>
      </c>
      <c r="D1226" t="s">
        <v>72551</v>
      </c>
      <c r="E1226" t="s">
        <v>72550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32</v>
      </c>
      <c r="P1226" t="s">
        <v>68333</v>
      </c>
      <c r="Q1226" t="s">
        <v>68332</v>
      </c>
      <c r="S1226">
        <v>2017</v>
      </c>
      <c r="Y1226">
        <v>9.3007357772781294</v>
      </c>
    </row>
    <row r="1227" spans="1:25" hidden="1">
      <c r="A1227"/>
      <c r="B1227" t="s">
        <v>68337</v>
      </c>
      <c r="C1227" t="s">
        <v>68336</v>
      </c>
      <c r="D1227" t="s">
        <v>68271</v>
      </c>
      <c r="E1227" t="s">
        <v>72549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32</v>
      </c>
      <c r="P1227" t="s">
        <v>68333</v>
      </c>
      <c r="Q1227" t="s">
        <v>68332</v>
      </c>
      <c r="S1227">
        <v>2017</v>
      </c>
      <c r="Y1227">
        <v>5.2269587563621496</v>
      </c>
    </row>
    <row r="1228" spans="1:25" hidden="1">
      <c r="A1228"/>
      <c r="B1228" t="s">
        <v>68337</v>
      </c>
      <c r="C1228" t="s">
        <v>68336</v>
      </c>
      <c r="D1228" t="s">
        <v>72548</v>
      </c>
      <c r="E1228" t="s">
        <v>72547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32</v>
      </c>
      <c r="P1228" t="s">
        <v>68333</v>
      </c>
      <c r="Q1228" t="s">
        <v>68332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37</v>
      </c>
      <c r="C1229" t="s">
        <v>68336</v>
      </c>
      <c r="D1229" t="s">
        <v>72546</v>
      </c>
      <c r="E1229" t="s">
        <v>72545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32</v>
      </c>
      <c r="P1229" t="s">
        <v>68333</v>
      </c>
      <c r="Q1229" t="s">
        <v>68332</v>
      </c>
      <c r="S1229">
        <v>2017</v>
      </c>
      <c r="Y1229">
        <v>136.020694314498</v>
      </c>
    </row>
    <row r="1230" spans="1:25" hidden="1">
      <c r="A1230"/>
      <c r="B1230" t="s">
        <v>68337</v>
      </c>
      <c r="C1230" t="s">
        <v>68336</v>
      </c>
      <c r="D1230" t="s">
        <v>72544</v>
      </c>
      <c r="E1230" t="s">
        <v>72543</v>
      </c>
      <c r="F1230">
        <v>108.6</v>
      </c>
      <c r="G1230">
        <v>-12.6389</v>
      </c>
      <c r="H1230">
        <v>-38.327500000000001</v>
      </c>
      <c r="I1230" t="s">
        <v>801</v>
      </c>
      <c r="O1230" t="s">
        <v>68332</v>
      </c>
      <c r="P1230" t="s">
        <v>68333</v>
      </c>
      <c r="Q1230" t="s">
        <v>68332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37</v>
      </c>
      <c r="C1231" t="s">
        <v>68336</v>
      </c>
      <c r="D1231" t="s">
        <v>72542</v>
      </c>
      <c r="E1231" t="s">
        <v>72541</v>
      </c>
      <c r="F1231">
        <v>30</v>
      </c>
      <c r="G1231">
        <v>-5.3697999999999997</v>
      </c>
      <c r="H1231">
        <v>-36.031700000000001</v>
      </c>
      <c r="I1231" t="s">
        <v>1356</v>
      </c>
      <c r="M1231">
        <v>2016</v>
      </c>
      <c r="O1231" t="s">
        <v>68332</v>
      </c>
      <c r="P1231" t="s">
        <v>68333</v>
      </c>
      <c r="Q1231" t="s">
        <v>68332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37</v>
      </c>
      <c r="C1232" t="s">
        <v>68336</v>
      </c>
      <c r="D1232" t="s">
        <v>72540</v>
      </c>
      <c r="E1232" t="s">
        <v>72539</v>
      </c>
      <c r="F1232">
        <v>30</v>
      </c>
      <c r="G1232">
        <v>-5.3022</v>
      </c>
      <c r="H1232">
        <v>-36.0381</v>
      </c>
      <c r="I1232" t="s">
        <v>1356</v>
      </c>
      <c r="M1232">
        <v>2016</v>
      </c>
      <c r="O1232" t="s">
        <v>68332</v>
      </c>
      <c r="P1232" t="s">
        <v>68333</v>
      </c>
      <c r="Q1232" t="s">
        <v>68332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37</v>
      </c>
      <c r="C1233" t="s">
        <v>68336</v>
      </c>
      <c r="D1233" t="s">
        <v>72538</v>
      </c>
      <c r="E1233" t="s">
        <v>72537</v>
      </c>
      <c r="F1233">
        <v>30</v>
      </c>
      <c r="G1233">
        <v>-5.3449</v>
      </c>
      <c r="H1233">
        <v>-36.04</v>
      </c>
      <c r="I1233" t="s">
        <v>1356</v>
      </c>
      <c r="M1233">
        <v>2016</v>
      </c>
      <c r="O1233" t="s">
        <v>68332</v>
      </c>
      <c r="P1233" t="s">
        <v>68333</v>
      </c>
      <c r="Q1233" t="s">
        <v>68332</v>
      </c>
      <c r="S1233">
        <v>2017</v>
      </c>
      <c r="Y1233">
        <v>35.574709707299299</v>
      </c>
    </row>
    <row r="1234" spans="1:25" hidden="1">
      <c r="A1234"/>
      <c r="B1234" t="s">
        <v>68337</v>
      </c>
      <c r="C1234" t="s">
        <v>68336</v>
      </c>
      <c r="D1234" t="s">
        <v>72536</v>
      </c>
      <c r="E1234" t="s">
        <v>72535</v>
      </c>
      <c r="F1234">
        <v>30</v>
      </c>
      <c r="G1234">
        <v>-5.3220000000000001</v>
      </c>
      <c r="H1234">
        <v>-36.060600000000001</v>
      </c>
      <c r="I1234" t="s">
        <v>1356</v>
      </c>
      <c r="M1234">
        <v>2016</v>
      </c>
      <c r="O1234" t="s">
        <v>68332</v>
      </c>
      <c r="P1234" t="s">
        <v>68333</v>
      </c>
      <c r="Q1234" t="s">
        <v>68332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37</v>
      </c>
      <c r="C1235" t="s">
        <v>68336</v>
      </c>
      <c r="D1235" t="s">
        <v>72534</v>
      </c>
      <c r="E1235" t="s">
        <v>72533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32</v>
      </c>
      <c r="P1235" t="s">
        <v>68333</v>
      </c>
      <c r="Q1235" t="s">
        <v>68332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37</v>
      </c>
      <c r="C1236" t="s">
        <v>68336</v>
      </c>
      <c r="D1236" t="s">
        <v>72532</v>
      </c>
      <c r="E1236" t="s">
        <v>72531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32</v>
      </c>
      <c r="P1236" t="s">
        <v>68333</v>
      </c>
      <c r="Q1236" t="s">
        <v>68332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37</v>
      </c>
      <c r="C1237" t="s">
        <v>68336</v>
      </c>
      <c r="D1237" t="s">
        <v>72530</v>
      </c>
      <c r="E1237" t="s">
        <v>72529</v>
      </c>
      <c r="F1237">
        <v>45</v>
      </c>
      <c r="G1237">
        <v>-21.9833</v>
      </c>
      <c r="H1237">
        <v>-47.440399999999997</v>
      </c>
      <c r="I1237" t="s">
        <v>801</v>
      </c>
      <c r="M1237">
        <v>2010</v>
      </c>
      <c r="O1237" t="s">
        <v>68332</v>
      </c>
      <c r="P1237" t="s">
        <v>68333</v>
      </c>
      <c r="Q1237" t="s">
        <v>68332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37</v>
      </c>
      <c r="C1238" t="s">
        <v>68336</v>
      </c>
      <c r="D1238" t="s">
        <v>72528</v>
      </c>
      <c r="E1238" t="s">
        <v>72527</v>
      </c>
      <c r="F1238">
        <v>30</v>
      </c>
      <c r="G1238">
        <v>-20.082599999999999</v>
      </c>
      <c r="H1238">
        <v>-46.027799999999999</v>
      </c>
      <c r="I1238" t="s">
        <v>801</v>
      </c>
      <c r="M1238">
        <v>2014</v>
      </c>
      <c r="O1238" t="s">
        <v>68332</v>
      </c>
      <c r="P1238" t="s">
        <v>68333</v>
      </c>
      <c r="Q1238" t="s">
        <v>68332</v>
      </c>
      <c r="S1238">
        <v>2017</v>
      </c>
      <c r="Y1238">
        <v>107.43070053346899</v>
      </c>
    </row>
    <row r="1239" spans="1:25" hidden="1">
      <c r="A1239"/>
      <c r="B1239" t="s">
        <v>68337</v>
      </c>
      <c r="C1239" t="s">
        <v>68336</v>
      </c>
      <c r="D1239" t="s">
        <v>72526</v>
      </c>
      <c r="E1239" t="s">
        <v>72525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32</v>
      </c>
      <c r="P1239" t="s">
        <v>68333</v>
      </c>
      <c r="Q1239" t="s">
        <v>68332</v>
      </c>
      <c r="S1239">
        <v>2017</v>
      </c>
      <c r="Y1239">
        <v>7.6992845838395096</v>
      </c>
    </row>
    <row r="1240" spans="1:25" hidden="1">
      <c r="A1240"/>
      <c r="B1240" t="s">
        <v>68337</v>
      </c>
      <c r="C1240" t="s">
        <v>68336</v>
      </c>
      <c r="D1240" t="s">
        <v>72524</v>
      </c>
      <c r="E1240" t="s">
        <v>72523</v>
      </c>
      <c r="F1240">
        <v>32.9</v>
      </c>
      <c r="G1240">
        <v>-9.8287999999999993</v>
      </c>
      <c r="H1240">
        <v>-41.062399999999997</v>
      </c>
      <c r="I1240" t="s">
        <v>1356</v>
      </c>
      <c r="M1240">
        <v>2016</v>
      </c>
      <c r="O1240" t="s">
        <v>68332</v>
      </c>
      <c r="P1240" t="s">
        <v>68333</v>
      </c>
      <c r="Q1240" t="s">
        <v>68332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37</v>
      </c>
      <c r="C1241" t="s">
        <v>68336</v>
      </c>
      <c r="D1241" t="s">
        <v>72522</v>
      </c>
      <c r="E1241" t="s">
        <v>72521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32</v>
      </c>
      <c r="P1241" t="s">
        <v>68333</v>
      </c>
      <c r="Q1241" t="s">
        <v>68332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37</v>
      </c>
      <c r="C1242" t="s">
        <v>68336</v>
      </c>
      <c r="D1242" t="s">
        <v>72520</v>
      </c>
      <c r="E1242" t="s">
        <v>72519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32</v>
      </c>
      <c r="P1242" t="s">
        <v>68333</v>
      </c>
      <c r="Q1242" t="s">
        <v>68332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37</v>
      </c>
      <c r="C1243" t="s">
        <v>68336</v>
      </c>
      <c r="D1243" t="s">
        <v>72518</v>
      </c>
      <c r="E1243" t="s">
        <v>72517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32</v>
      </c>
      <c r="P1243" t="s">
        <v>68333</v>
      </c>
      <c r="Q1243" t="s">
        <v>68332</v>
      </c>
      <c r="S1243">
        <v>2017</v>
      </c>
      <c r="Y1243">
        <v>14.758144088133699</v>
      </c>
    </row>
    <row r="1244" spans="1:25" hidden="1">
      <c r="A1244"/>
      <c r="B1244" t="s">
        <v>68337</v>
      </c>
      <c r="C1244" t="s">
        <v>68336</v>
      </c>
      <c r="D1244" t="s">
        <v>72516</v>
      </c>
      <c r="E1244" t="s">
        <v>72515</v>
      </c>
      <c r="F1244">
        <v>32.9</v>
      </c>
      <c r="G1244">
        <v>-9.8867999999999991</v>
      </c>
      <c r="H1244">
        <v>-41.1203</v>
      </c>
      <c r="I1244" t="s">
        <v>1356</v>
      </c>
      <c r="M1244">
        <v>2015</v>
      </c>
      <c r="O1244" t="s">
        <v>68332</v>
      </c>
      <c r="P1244" t="s">
        <v>68333</v>
      </c>
      <c r="Q1244" t="s">
        <v>68332</v>
      </c>
      <c r="S1244">
        <v>2017</v>
      </c>
      <c r="Y1244">
        <v>39.013598312338203</v>
      </c>
    </row>
    <row r="1245" spans="1:25" hidden="1">
      <c r="A1245"/>
      <c r="B1245" t="s">
        <v>68337</v>
      </c>
      <c r="C1245" t="s">
        <v>68336</v>
      </c>
      <c r="D1245" t="s">
        <v>72514</v>
      </c>
      <c r="E1245" t="s">
        <v>72513</v>
      </c>
      <c r="F1245">
        <v>25.85</v>
      </c>
      <c r="G1245">
        <v>-9.8412000000000006</v>
      </c>
      <c r="H1245">
        <v>-41.103700000000003</v>
      </c>
      <c r="I1245" t="s">
        <v>1356</v>
      </c>
      <c r="M1245">
        <v>2016</v>
      </c>
      <c r="O1245" t="s">
        <v>68332</v>
      </c>
      <c r="P1245" t="s">
        <v>68333</v>
      </c>
      <c r="Q1245" t="s">
        <v>68332</v>
      </c>
      <c r="S1245">
        <v>2017</v>
      </c>
      <c r="Y1245">
        <v>30.653541531122901</v>
      </c>
    </row>
    <row r="1246" spans="1:25" hidden="1">
      <c r="A1246"/>
      <c r="B1246" t="s">
        <v>68337</v>
      </c>
      <c r="C1246" t="s">
        <v>68336</v>
      </c>
      <c r="D1246" t="s">
        <v>72512</v>
      </c>
      <c r="E1246" t="s">
        <v>72511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32</v>
      </c>
      <c r="P1246" t="s">
        <v>68333</v>
      </c>
      <c r="Q1246" t="s">
        <v>68332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37</v>
      </c>
      <c r="C1247" t="s">
        <v>68336</v>
      </c>
      <c r="D1247" t="s">
        <v>72510</v>
      </c>
      <c r="E1247" t="s">
        <v>72509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32</v>
      </c>
      <c r="P1247" t="s">
        <v>68333</v>
      </c>
      <c r="Q1247" t="s">
        <v>68332</v>
      </c>
      <c r="S1247">
        <v>2017</v>
      </c>
      <c r="Y1247">
        <v>18.2216401817535</v>
      </c>
    </row>
    <row r="1248" spans="1:25" hidden="1">
      <c r="A1248"/>
      <c r="B1248" t="s">
        <v>68337</v>
      </c>
      <c r="C1248" t="s">
        <v>68336</v>
      </c>
      <c r="D1248" t="s">
        <v>72508</v>
      </c>
      <c r="E1248" t="s">
        <v>72507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32</v>
      </c>
      <c r="P1248" t="s">
        <v>68333</v>
      </c>
      <c r="Q1248" t="s">
        <v>68332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37</v>
      </c>
      <c r="C1249" t="s">
        <v>68336</v>
      </c>
      <c r="D1249" t="s">
        <v>72505</v>
      </c>
      <c r="E1249" t="s">
        <v>72506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32</v>
      </c>
      <c r="P1249" t="s">
        <v>68333</v>
      </c>
      <c r="Q1249" t="s">
        <v>68332</v>
      </c>
      <c r="S1249">
        <v>2017</v>
      </c>
      <c r="Y1249">
        <v>19.807170575252801</v>
      </c>
    </row>
    <row r="1250" spans="1:25" hidden="1">
      <c r="A1250"/>
      <c r="B1250" t="s">
        <v>68337</v>
      </c>
      <c r="C1250" t="s">
        <v>68336</v>
      </c>
      <c r="D1250" t="s">
        <v>72505</v>
      </c>
      <c r="E1250" t="s">
        <v>72504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32</v>
      </c>
      <c r="P1250" t="s">
        <v>68333</v>
      </c>
      <c r="Q1250" t="s">
        <v>68332</v>
      </c>
      <c r="S1250">
        <v>2017</v>
      </c>
      <c r="Y1250">
        <v>153.886479084656</v>
      </c>
    </row>
    <row r="1251" spans="1:25" hidden="1">
      <c r="A1251"/>
      <c r="B1251" t="s">
        <v>68337</v>
      </c>
      <c r="C1251" t="s">
        <v>68336</v>
      </c>
      <c r="D1251" t="s">
        <v>72503</v>
      </c>
      <c r="E1251" t="s">
        <v>72502</v>
      </c>
      <c r="F1251">
        <v>136</v>
      </c>
      <c r="G1251">
        <v>-22.474</v>
      </c>
      <c r="H1251">
        <v>-48.522500000000001</v>
      </c>
      <c r="I1251" t="s">
        <v>801</v>
      </c>
      <c r="M1251">
        <v>2010</v>
      </c>
      <c r="O1251" t="s">
        <v>68332</v>
      </c>
      <c r="P1251" t="s">
        <v>68333</v>
      </c>
      <c r="Q1251" t="s">
        <v>68332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37</v>
      </c>
      <c r="C1252" t="s">
        <v>68336</v>
      </c>
      <c r="D1252" t="s">
        <v>72501</v>
      </c>
      <c r="E1252" t="s">
        <v>72500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32</v>
      </c>
      <c r="P1252" t="s">
        <v>68333</v>
      </c>
      <c r="Q1252" t="s">
        <v>68332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37</v>
      </c>
      <c r="C1253" t="s">
        <v>68336</v>
      </c>
      <c r="D1253" t="s">
        <v>72499</v>
      </c>
      <c r="E1253" t="s">
        <v>72498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32</v>
      </c>
      <c r="P1253" t="s">
        <v>68333</v>
      </c>
      <c r="Q1253" t="s">
        <v>68332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37</v>
      </c>
      <c r="C1254" t="s">
        <v>68336</v>
      </c>
      <c r="D1254" t="s">
        <v>72497</v>
      </c>
      <c r="E1254" t="s">
        <v>72496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32</v>
      </c>
      <c r="P1254" t="s">
        <v>68333</v>
      </c>
      <c r="Q1254" t="s">
        <v>68332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37</v>
      </c>
      <c r="C1255" t="s">
        <v>68336</v>
      </c>
      <c r="D1255" t="s">
        <v>72495</v>
      </c>
      <c r="E1255" t="s">
        <v>72494</v>
      </c>
      <c r="F1255">
        <v>62.9</v>
      </c>
      <c r="G1255">
        <v>-22.621300000000002</v>
      </c>
      <c r="H1255">
        <v>-48.747300000000003</v>
      </c>
      <c r="I1255" t="s">
        <v>801</v>
      </c>
      <c r="M1255">
        <v>2003</v>
      </c>
      <c r="O1255" t="s">
        <v>68332</v>
      </c>
      <c r="P1255" t="s">
        <v>68333</v>
      </c>
      <c r="Q1255" t="s">
        <v>68332</v>
      </c>
      <c r="S1255">
        <v>2017</v>
      </c>
      <c r="Y1255">
        <v>225.24636878517299</v>
      </c>
    </row>
    <row r="1256" spans="1:25" hidden="1">
      <c r="A1256"/>
      <c r="B1256" t="s">
        <v>68337</v>
      </c>
      <c r="C1256" t="s">
        <v>68336</v>
      </c>
      <c r="D1256" t="s">
        <v>72493</v>
      </c>
      <c r="E1256" t="s">
        <v>72492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32</v>
      </c>
      <c r="P1256" t="s">
        <v>68333</v>
      </c>
      <c r="Q1256" t="s">
        <v>68332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37</v>
      </c>
      <c r="C1257" t="s">
        <v>68336</v>
      </c>
      <c r="D1257" t="s">
        <v>72491</v>
      </c>
      <c r="E1257" t="s">
        <v>72490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32</v>
      </c>
      <c r="P1257" t="s">
        <v>68333</v>
      </c>
      <c r="Q1257" t="s">
        <v>68332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37</v>
      </c>
      <c r="C1258" t="s">
        <v>68336</v>
      </c>
      <c r="D1258" t="s">
        <v>72489</v>
      </c>
      <c r="E1258" t="s">
        <v>72488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32</v>
      </c>
      <c r="P1258" t="s">
        <v>68333</v>
      </c>
      <c r="Q1258" t="s">
        <v>68332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37</v>
      </c>
      <c r="C1259" t="s">
        <v>68336</v>
      </c>
      <c r="D1259" t="s">
        <v>72486</v>
      </c>
      <c r="E1259" t="s">
        <v>72487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32</v>
      </c>
      <c r="P1259" t="s">
        <v>68333</v>
      </c>
      <c r="Q1259" t="s">
        <v>68332</v>
      </c>
      <c r="S1259">
        <v>2017</v>
      </c>
      <c r="Y1259">
        <v>342.81641380245298</v>
      </c>
    </row>
    <row r="1260" spans="1:25" hidden="1">
      <c r="A1260"/>
      <c r="B1260" t="s">
        <v>68337</v>
      </c>
      <c r="C1260" t="s">
        <v>68336</v>
      </c>
      <c r="D1260" t="s">
        <v>72486</v>
      </c>
      <c r="E1260" t="s">
        <v>72485</v>
      </c>
      <c r="F1260">
        <v>34.5</v>
      </c>
      <c r="G1260">
        <v>-10.81</v>
      </c>
      <c r="H1260">
        <v>-36.929299999999998</v>
      </c>
      <c r="I1260" t="s">
        <v>1356</v>
      </c>
      <c r="M1260">
        <v>2012</v>
      </c>
      <c r="O1260" t="s">
        <v>68332</v>
      </c>
      <c r="P1260" t="s">
        <v>68333</v>
      </c>
      <c r="Q1260" t="s">
        <v>68332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37</v>
      </c>
      <c r="C1261" t="s">
        <v>68336</v>
      </c>
      <c r="D1261" t="s">
        <v>72484</v>
      </c>
      <c r="E1261" t="s">
        <v>72483</v>
      </c>
      <c r="F1261">
        <v>30</v>
      </c>
      <c r="G1261">
        <v>-15.0282</v>
      </c>
      <c r="H1261">
        <v>-57.2014</v>
      </c>
      <c r="I1261" t="s">
        <v>801</v>
      </c>
      <c r="M1261">
        <v>2002</v>
      </c>
      <c r="O1261" t="s">
        <v>68332</v>
      </c>
      <c r="P1261" t="s">
        <v>68333</v>
      </c>
      <c r="Q1261" t="s">
        <v>68332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37</v>
      </c>
      <c r="C1262" t="s">
        <v>68336</v>
      </c>
      <c r="D1262" t="s">
        <v>72482</v>
      </c>
      <c r="E1262" t="s">
        <v>72481</v>
      </c>
      <c r="F1262">
        <v>1.32</v>
      </c>
      <c r="G1262">
        <v>-21.9983</v>
      </c>
      <c r="H1262">
        <v>-44.4039</v>
      </c>
      <c r="I1262" t="s">
        <v>11</v>
      </c>
      <c r="O1262" t="s">
        <v>68332</v>
      </c>
      <c r="P1262" t="s">
        <v>68333</v>
      </c>
      <c r="Q1262" t="s">
        <v>68332</v>
      </c>
      <c r="S1262">
        <v>2017</v>
      </c>
      <c r="Y1262">
        <v>5.0279740691026502</v>
      </c>
    </row>
    <row r="1263" spans="1:25" hidden="1">
      <c r="A1263"/>
      <c r="B1263" t="s">
        <v>68337</v>
      </c>
      <c r="C1263" t="s">
        <v>68336</v>
      </c>
      <c r="D1263" t="s">
        <v>72480</v>
      </c>
      <c r="E1263" t="s">
        <v>72479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32</v>
      </c>
      <c r="P1263" t="s">
        <v>68333</v>
      </c>
      <c r="Q1263" t="s">
        <v>68332</v>
      </c>
      <c r="S1263">
        <v>2017</v>
      </c>
      <c r="Y1263">
        <v>13.046009989283601</v>
      </c>
    </row>
    <row r="1264" spans="1:25" hidden="1">
      <c r="A1264"/>
      <c r="B1264" t="s">
        <v>68337</v>
      </c>
      <c r="C1264" t="s">
        <v>68336</v>
      </c>
      <c r="D1264" t="s">
        <v>72478</v>
      </c>
      <c r="E1264" t="s">
        <v>72477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32</v>
      </c>
      <c r="P1264" t="s">
        <v>68333</v>
      </c>
      <c r="Q1264" t="s">
        <v>68332</v>
      </c>
      <c r="S1264">
        <v>2017</v>
      </c>
      <c r="Y1264">
        <v>5.54348490036445</v>
      </c>
    </row>
    <row r="1265" spans="1:25" hidden="1">
      <c r="A1265"/>
      <c r="B1265" t="s">
        <v>68337</v>
      </c>
      <c r="C1265" t="s">
        <v>68336</v>
      </c>
      <c r="D1265" t="s">
        <v>72476</v>
      </c>
      <c r="E1265" t="s">
        <v>72475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32</v>
      </c>
      <c r="P1265" t="s">
        <v>68333</v>
      </c>
      <c r="Q1265" t="s">
        <v>68332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37</v>
      </c>
      <c r="C1266" t="s">
        <v>68336</v>
      </c>
      <c r="D1266" t="s">
        <v>72474</v>
      </c>
      <c r="E1266" t="s">
        <v>72473</v>
      </c>
      <c r="F1266">
        <v>3.9</v>
      </c>
      <c r="G1266">
        <v>-20.753699999999998</v>
      </c>
      <c r="H1266">
        <v>-47.566400000000002</v>
      </c>
      <c r="I1266" t="s">
        <v>801</v>
      </c>
      <c r="O1266" t="s">
        <v>68332</v>
      </c>
      <c r="P1266" t="s">
        <v>68333</v>
      </c>
      <c r="Q1266" t="s">
        <v>68332</v>
      </c>
      <c r="S1266">
        <v>2017</v>
      </c>
      <c r="Y1266">
        <v>13.965991069351</v>
      </c>
    </row>
    <row r="1267" spans="1:25" hidden="1">
      <c r="A1267"/>
      <c r="B1267" t="s">
        <v>68337</v>
      </c>
      <c r="C1267" t="s">
        <v>68336</v>
      </c>
      <c r="D1267" t="s">
        <v>72472</v>
      </c>
      <c r="E1267" t="s">
        <v>72471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32</v>
      </c>
      <c r="P1267" t="s">
        <v>68333</v>
      </c>
      <c r="Q1267" t="s">
        <v>68332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37</v>
      </c>
      <c r="C1268" t="s">
        <v>68336</v>
      </c>
      <c r="D1268" t="s">
        <v>72470</v>
      </c>
      <c r="E1268" t="s">
        <v>72469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32</v>
      </c>
      <c r="P1268" t="s">
        <v>68333</v>
      </c>
      <c r="Q1268" t="s">
        <v>68332</v>
      </c>
      <c r="S1268">
        <v>2017</v>
      </c>
      <c r="Y1268">
        <v>49.104326123598597</v>
      </c>
    </row>
    <row r="1269" spans="1:25" hidden="1">
      <c r="A1269"/>
      <c r="B1269" t="s">
        <v>68337</v>
      </c>
      <c r="C1269" t="s">
        <v>68336</v>
      </c>
      <c r="D1269" t="s">
        <v>72468</v>
      </c>
      <c r="E1269" t="s">
        <v>72467</v>
      </c>
      <c r="F1269">
        <v>3.84</v>
      </c>
      <c r="G1269">
        <v>-23.544</v>
      </c>
      <c r="H1269">
        <v>-46.6265</v>
      </c>
      <c r="I1269" t="s">
        <v>5</v>
      </c>
      <c r="O1269" t="s">
        <v>68332</v>
      </c>
      <c r="P1269" t="s">
        <v>68333</v>
      </c>
      <c r="Q1269" t="s">
        <v>68332</v>
      </c>
      <c r="S1269">
        <v>2017</v>
      </c>
      <c r="Y1269">
        <v>27.5853160525864</v>
      </c>
    </row>
    <row r="1270" spans="1:25" hidden="1">
      <c r="A1270"/>
      <c r="B1270" t="s">
        <v>68337</v>
      </c>
      <c r="C1270" t="s">
        <v>68336</v>
      </c>
      <c r="D1270" t="s">
        <v>72466</v>
      </c>
      <c r="E1270" t="s">
        <v>72465</v>
      </c>
      <c r="F1270">
        <v>10.199999999999999</v>
      </c>
      <c r="G1270">
        <v>-21.0061</v>
      </c>
      <c r="H1270">
        <v>-47.983600000000003</v>
      </c>
      <c r="I1270" t="s">
        <v>801</v>
      </c>
      <c r="M1270">
        <v>2001</v>
      </c>
      <c r="O1270" t="s">
        <v>68332</v>
      </c>
      <c r="P1270" t="s">
        <v>68333</v>
      </c>
      <c r="Q1270" t="s">
        <v>68332</v>
      </c>
      <c r="S1270">
        <v>2017</v>
      </c>
      <c r="Y1270">
        <v>36.526438181379497</v>
      </c>
    </row>
    <row r="1271" spans="1:25" hidden="1">
      <c r="A1271"/>
      <c r="B1271" t="s">
        <v>68337</v>
      </c>
      <c r="C1271" t="s">
        <v>68336</v>
      </c>
      <c r="D1271" t="s">
        <v>72464</v>
      </c>
      <c r="E1271" t="s">
        <v>72463</v>
      </c>
      <c r="F1271">
        <v>40</v>
      </c>
      <c r="G1271">
        <v>-6.4123000000000001</v>
      </c>
      <c r="H1271">
        <v>-35.046199999999999</v>
      </c>
      <c r="I1271" t="s">
        <v>801</v>
      </c>
      <c r="M1271">
        <v>2011</v>
      </c>
      <c r="O1271" t="s">
        <v>68332</v>
      </c>
      <c r="P1271" t="s">
        <v>68333</v>
      </c>
      <c r="Q1271" t="s">
        <v>68332</v>
      </c>
      <c r="S1271">
        <v>2017</v>
      </c>
      <c r="Y1271">
        <v>143.24093404462499</v>
      </c>
    </row>
    <row r="1272" spans="1:25" hidden="1">
      <c r="A1272"/>
      <c r="B1272" t="s">
        <v>68337</v>
      </c>
      <c r="C1272" t="s">
        <v>68336</v>
      </c>
      <c r="D1272" t="s">
        <v>72462</v>
      </c>
      <c r="E1272" t="s">
        <v>72461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32</v>
      </c>
      <c r="P1272" t="s">
        <v>68333</v>
      </c>
      <c r="Q1272" t="s">
        <v>68332</v>
      </c>
      <c r="S1272">
        <v>2017</v>
      </c>
      <c r="Y1272">
        <v>16.040176216332299</v>
      </c>
    </row>
    <row r="1273" spans="1:25" hidden="1">
      <c r="A1273"/>
      <c r="B1273" t="s">
        <v>68337</v>
      </c>
      <c r="C1273" t="s">
        <v>68336</v>
      </c>
      <c r="D1273" t="s">
        <v>72460</v>
      </c>
      <c r="E1273" t="s">
        <v>72459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32</v>
      </c>
      <c r="P1273" t="s">
        <v>68333</v>
      </c>
      <c r="Q1273" t="s">
        <v>68332</v>
      </c>
      <c r="S1273">
        <v>2017</v>
      </c>
      <c r="Y1273">
        <v>8.5704103450613403</v>
      </c>
    </row>
    <row r="1274" spans="1:25" hidden="1">
      <c r="A1274"/>
      <c r="B1274" t="s">
        <v>68337</v>
      </c>
      <c r="C1274" t="s">
        <v>68336</v>
      </c>
      <c r="D1274" t="s">
        <v>72458</v>
      </c>
      <c r="E1274" t="s">
        <v>72457</v>
      </c>
      <c r="F1274">
        <v>9.8000000000000007</v>
      </c>
      <c r="G1274">
        <v>-20.936199999999999</v>
      </c>
      <c r="H1274">
        <v>-48.070799999999998</v>
      </c>
      <c r="I1274" t="s">
        <v>801</v>
      </c>
      <c r="M1274">
        <v>1977</v>
      </c>
      <c r="O1274" t="s">
        <v>68332</v>
      </c>
      <c r="P1274" t="s">
        <v>68333</v>
      </c>
      <c r="Q1274" t="s">
        <v>68332</v>
      </c>
      <c r="S1274">
        <v>2017</v>
      </c>
      <c r="Y1274">
        <v>35.094028840933298</v>
      </c>
    </row>
    <row r="1275" spans="1:25" hidden="1">
      <c r="A1275"/>
      <c r="B1275" t="s">
        <v>68337</v>
      </c>
      <c r="C1275" t="s">
        <v>68336</v>
      </c>
      <c r="D1275" t="s">
        <v>72456</v>
      </c>
      <c r="E1275" t="s">
        <v>72455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32</v>
      </c>
      <c r="P1275" t="s">
        <v>68333</v>
      </c>
      <c r="Q1275" t="s">
        <v>68332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37</v>
      </c>
      <c r="C1276" t="s">
        <v>68336</v>
      </c>
      <c r="D1276" t="s">
        <v>72454</v>
      </c>
      <c r="E1276" t="s">
        <v>72453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32</v>
      </c>
      <c r="P1276" t="s">
        <v>68333</v>
      </c>
      <c r="Q1276" t="s">
        <v>68332</v>
      </c>
      <c r="S1276">
        <v>2017</v>
      </c>
      <c r="Y1276">
        <v>187.51607603941099</v>
      </c>
    </row>
    <row r="1277" spans="1:25" hidden="1">
      <c r="A1277"/>
      <c r="B1277" t="s">
        <v>68337</v>
      </c>
      <c r="C1277" t="s">
        <v>68336</v>
      </c>
      <c r="D1277" t="s">
        <v>72452</v>
      </c>
      <c r="E1277" t="s">
        <v>72451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32</v>
      </c>
      <c r="P1277" t="s">
        <v>68333</v>
      </c>
      <c r="Q1277" t="s">
        <v>68332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37</v>
      </c>
      <c r="C1278" t="s">
        <v>68336</v>
      </c>
      <c r="D1278" t="s">
        <v>72450</v>
      </c>
      <c r="E1278" t="s">
        <v>72449</v>
      </c>
      <c r="F1278">
        <v>2.125</v>
      </c>
      <c r="G1278">
        <v>-19.5641</v>
      </c>
      <c r="H1278">
        <v>-46.897500000000001</v>
      </c>
      <c r="I1278" t="s">
        <v>801</v>
      </c>
      <c r="M1278">
        <v>2006</v>
      </c>
      <c r="O1278" t="s">
        <v>68332</v>
      </c>
      <c r="P1278" t="s">
        <v>68333</v>
      </c>
      <c r="Q1278" t="s">
        <v>68332</v>
      </c>
      <c r="S1278">
        <v>2017</v>
      </c>
      <c r="Y1278">
        <v>7.6096746211207398</v>
      </c>
    </row>
    <row r="1279" spans="1:25" hidden="1">
      <c r="A1279"/>
      <c r="B1279" t="s">
        <v>68337</v>
      </c>
      <c r="C1279" t="s">
        <v>68336</v>
      </c>
      <c r="D1279" t="s">
        <v>72448</v>
      </c>
      <c r="E1279" t="s">
        <v>72447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32</v>
      </c>
      <c r="P1279" t="s">
        <v>68333</v>
      </c>
      <c r="Q1279" t="s">
        <v>68332</v>
      </c>
      <c r="S1279">
        <v>2017</v>
      </c>
      <c r="Y1279">
        <v>34.281641380245297</v>
      </c>
    </row>
    <row r="1280" spans="1:25" hidden="1">
      <c r="A1280"/>
      <c r="B1280" t="s">
        <v>68337</v>
      </c>
      <c r="C1280" t="s">
        <v>68336</v>
      </c>
      <c r="D1280" t="s">
        <v>72446</v>
      </c>
      <c r="E1280" t="s">
        <v>72445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32</v>
      </c>
      <c r="P1280" t="s">
        <v>68333</v>
      </c>
      <c r="Q1280" t="s">
        <v>68332</v>
      </c>
      <c r="S1280">
        <v>2017</v>
      </c>
      <c r="Y1280">
        <v>21.814639654211899</v>
      </c>
    </row>
    <row r="1281" spans="1:25" hidden="1">
      <c r="A1281"/>
      <c r="B1281" t="s">
        <v>68337</v>
      </c>
      <c r="C1281" t="s">
        <v>68336</v>
      </c>
      <c r="D1281" t="s">
        <v>72444</v>
      </c>
      <c r="E1281" t="s">
        <v>72443</v>
      </c>
      <c r="F1281">
        <v>4.2</v>
      </c>
      <c r="G1281">
        <v>-21.227599999999999</v>
      </c>
      <c r="H1281">
        <v>-50.765500000000003</v>
      </c>
      <c r="I1281" t="s">
        <v>801</v>
      </c>
      <c r="O1281" t="s">
        <v>68332</v>
      </c>
      <c r="P1281" t="s">
        <v>68333</v>
      </c>
      <c r="Q1281" t="s">
        <v>68332</v>
      </c>
      <c r="S1281">
        <v>2017</v>
      </c>
      <c r="Y1281">
        <v>15.040298074685699</v>
      </c>
    </row>
    <row r="1282" spans="1:25" hidden="1">
      <c r="A1282"/>
      <c r="B1282" t="s">
        <v>68337</v>
      </c>
      <c r="C1282" t="s">
        <v>68336</v>
      </c>
      <c r="D1282" t="s">
        <v>72442</v>
      </c>
      <c r="E1282" t="s">
        <v>72441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32</v>
      </c>
      <c r="P1282" t="s">
        <v>68333</v>
      </c>
      <c r="Q1282" t="s">
        <v>68332</v>
      </c>
      <c r="S1282">
        <v>2017</v>
      </c>
      <c r="Y1282">
        <v>8.2125702227621495</v>
      </c>
    </row>
    <row r="1283" spans="1:25" hidden="1">
      <c r="A1283"/>
      <c r="B1283" t="s">
        <v>68337</v>
      </c>
      <c r="C1283" t="s">
        <v>68336</v>
      </c>
      <c r="D1283" t="s">
        <v>72440</v>
      </c>
      <c r="E1283" t="s">
        <v>72439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32</v>
      </c>
      <c r="P1283" t="s">
        <v>68333</v>
      </c>
      <c r="Q1283" t="s">
        <v>68332</v>
      </c>
      <c r="S1283">
        <v>2017</v>
      </c>
      <c r="Y1283">
        <v>11.634474482246301</v>
      </c>
    </row>
    <row r="1284" spans="1:25" hidden="1">
      <c r="A1284"/>
      <c r="B1284" t="s">
        <v>68337</v>
      </c>
      <c r="C1284" t="s">
        <v>68336</v>
      </c>
      <c r="D1284" t="s">
        <v>72438</v>
      </c>
      <c r="E1284" t="s">
        <v>72437</v>
      </c>
      <c r="F1284">
        <v>12</v>
      </c>
      <c r="G1284">
        <v>-25.5382</v>
      </c>
      <c r="H1284">
        <v>-49.361499999999999</v>
      </c>
      <c r="I1284" t="s">
        <v>801</v>
      </c>
      <c r="O1284" t="s">
        <v>68332</v>
      </c>
      <c r="P1284" t="s">
        <v>68333</v>
      </c>
      <c r="Q1284" t="s">
        <v>68332</v>
      </c>
      <c r="S1284">
        <v>2017</v>
      </c>
      <c r="Y1284">
        <v>42.972280213387698</v>
      </c>
    </row>
    <row r="1285" spans="1:25" hidden="1">
      <c r="A1285"/>
      <c r="B1285" t="s">
        <v>68337</v>
      </c>
      <c r="C1285" t="s">
        <v>68336</v>
      </c>
      <c r="D1285" t="s">
        <v>72436</v>
      </c>
      <c r="E1285" t="s">
        <v>72435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32</v>
      </c>
      <c r="P1285" t="s">
        <v>68333</v>
      </c>
      <c r="Q1285" t="s">
        <v>68332</v>
      </c>
      <c r="S1285">
        <v>2017</v>
      </c>
      <c r="Y1285">
        <v>3.8090712644717</v>
      </c>
    </row>
    <row r="1286" spans="1:25" hidden="1">
      <c r="A1286"/>
      <c r="B1286" t="s">
        <v>68337</v>
      </c>
      <c r="C1286" t="s">
        <v>68336</v>
      </c>
      <c r="D1286" t="s">
        <v>72434</v>
      </c>
      <c r="E1286" t="s">
        <v>72433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32</v>
      </c>
      <c r="P1286" t="s">
        <v>68333</v>
      </c>
      <c r="Q1286" t="s">
        <v>68332</v>
      </c>
      <c r="S1286">
        <v>2017</v>
      </c>
      <c r="Y1286">
        <v>36.708584642894898</v>
      </c>
    </row>
    <row r="1287" spans="1:25" hidden="1">
      <c r="A1287"/>
      <c r="B1287" t="s">
        <v>68337</v>
      </c>
      <c r="C1287" t="s">
        <v>68336</v>
      </c>
      <c r="D1287" t="s">
        <v>72432</v>
      </c>
      <c r="E1287" t="s">
        <v>72431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32</v>
      </c>
      <c r="P1287" t="s">
        <v>68333</v>
      </c>
      <c r="Q1287" t="s">
        <v>68332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37</v>
      </c>
      <c r="C1288" t="s">
        <v>68336</v>
      </c>
      <c r="D1288" t="s">
        <v>72430</v>
      </c>
      <c r="E1288" t="s">
        <v>72429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32</v>
      </c>
      <c r="P1288" t="s">
        <v>68333</v>
      </c>
      <c r="Q1288" t="s">
        <v>68332</v>
      </c>
      <c r="S1288">
        <v>2017</v>
      </c>
      <c r="Y1288">
        <v>4.3458184095449699</v>
      </c>
    </row>
    <row r="1289" spans="1:25" hidden="1">
      <c r="A1289"/>
      <c r="B1289" t="s">
        <v>68337</v>
      </c>
      <c r="C1289" t="s">
        <v>68336</v>
      </c>
      <c r="D1289" t="s">
        <v>72428</v>
      </c>
      <c r="E1289" t="s">
        <v>72427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32</v>
      </c>
      <c r="P1289" t="s">
        <v>68333</v>
      </c>
      <c r="Q1289" t="s">
        <v>68332</v>
      </c>
      <c r="S1289">
        <v>2017</v>
      </c>
      <c r="Y1289">
        <v>6.3305228800458204</v>
      </c>
    </row>
    <row r="1290" spans="1:25" hidden="1">
      <c r="A1290"/>
      <c r="B1290" t="s">
        <v>68337</v>
      </c>
      <c r="C1290" t="s">
        <v>68336</v>
      </c>
      <c r="D1290" t="s">
        <v>72426</v>
      </c>
      <c r="E1290" t="s">
        <v>72425</v>
      </c>
      <c r="F1290">
        <v>50</v>
      </c>
      <c r="G1290">
        <v>-18.437100000000001</v>
      </c>
      <c r="H1290">
        <v>-49.180599999999998</v>
      </c>
      <c r="I1290" t="s">
        <v>801</v>
      </c>
      <c r="M1290">
        <v>2013</v>
      </c>
      <c r="O1290" t="s">
        <v>68332</v>
      </c>
      <c r="P1290" t="s">
        <v>68333</v>
      </c>
      <c r="Q1290" t="s">
        <v>68332</v>
      </c>
      <c r="S1290">
        <v>2017</v>
      </c>
      <c r="Y1290">
        <v>179.051167555782</v>
      </c>
    </row>
    <row r="1291" spans="1:25" hidden="1">
      <c r="A1291"/>
      <c r="B1291" t="s">
        <v>68337</v>
      </c>
      <c r="C1291" t="s">
        <v>68336</v>
      </c>
      <c r="D1291" t="s">
        <v>72424</v>
      </c>
      <c r="E1291" t="s">
        <v>72423</v>
      </c>
      <c r="F1291">
        <v>50</v>
      </c>
      <c r="G1291">
        <v>-23.265499999999999</v>
      </c>
      <c r="H1291">
        <v>-52.476100000000002</v>
      </c>
      <c r="I1291" t="s">
        <v>801</v>
      </c>
      <c r="M1291">
        <v>2013</v>
      </c>
      <c r="O1291" t="s">
        <v>68332</v>
      </c>
      <c r="P1291" t="s">
        <v>68333</v>
      </c>
      <c r="Q1291" t="s">
        <v>68332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37</v>
      </c>
      <c r="C1292" t="s">
        <v>68336</v>
      </c>
      <c r="D1292" t="s">
        <v>72422</v>
      </c>
      <c r="E1292" t="s">
        <v>72421</v>
      </c>
      <c r="F1292">
        <v>4.8</v>
      </c>
      <c r="G1292">
        <v>0.9637</v>
      </c>
      <c r="H1292">
        <v>-59.946399999999997</v>
      </c>
      <c r="I1292" t="s">
        <v>801</v>
      </c>
      <c r="O1292" t="s">
        <v>68332</v>
      </c>
      <c r="P1292" t="s">
        <v>68333</v>
      </c>
      <c r="Q1292" t="s">
        <v>68332</v>
      </c>
      <c r="S1292">
        <v>2017</v>
      </c>
      <c r="Y1292">
        <v>17.188912085355</v>
      </c>
    </row>
    <row r="1293" spans="1:25" hidden="1">
      <c r="A1293"/>
      <c r="B1293" t="s">
        <v>68337</v>
      </c>
      <c r="C1293" t="s">
        <v>68336</v>
      </c>
      <c r="D1293" t="s">
        <v>72420</v>
      </c>
      <c r="E1293" t="s">
        <v>72419</v>
      </c>
      <c r="F1293">
        <v>16</v>
      </c>
      <c r="G1293">
        <v>-18.7515</v>
      </c>
      <c r="H1293">
        <v>-48.603499999999997</v>
      </c>
      <c r="I1293" t="s">
        <v>801</v>
      </c>
      <c r="M1293">
        <v>2014</v>
      </c>
      <c r="O1293" t="s">
        <v>68332</v>
      </c>
      <c r="P1293" t="s">
        <v>68333</v>
      </c>
      <c r="Q1293" t="s">
        <v>68332</v>
      </c>
      <c r="S1293">
        <v>2017</v>
      </c>
      <c r="Y1293">
        <v>57.2963736178502</v>
      </c>
    </row>
    <row r="1294" spans="1:25" hidden="1">
      <c r="A1294"/>
      <c r="B1294" t="s">
        <v>68337</v>
      </c>
      <c r="C1294" t="s">
        <v>68336</v>
      </c>
      <c r="D1294" t="s">
        <v>72418</v>
      </c>
      <c r="E1294" t="s">
        <v>72417</v>
      </c>
      <c r="F1294">
        <v>55</v>
      </c>
      <c r="G1294">
        <v>-17.058199999999999</v>
      </c>
      <c r="H1294">
        <v>-46.174100000000003</v>
      </c>
      <c r="I1294" t="s">
        <v>801</v>
      </c>
      <c r="M1294">
        <v>2011</v>
      </c>
      <c r="O1294" t="s">
        <v>68332</v>
      </c>
      <c r="P1294" t="s">
        <v>68333</v>
      </c>
      <c r="Q1294" t="s">
        <v>68332</v>
      </c>
      <c r="S1294">
        <v>2017</v>
      </c>
      <c r="Y1294">
        <v>196.95628431136001</v>
      </c>
    </row>
    <row r="1295" spans="1:25" hidden="1">
      <c r="A1295"/>
      <c r="B1295" t="s">
        <v>68337</v>
      </c>
      <c r="C1295" t="s">
        <v>68336</v>
      </c>
      <c r="D1295" t="s">
        <v>72416</v>
      </c>
      <c r="E1295" t="s">
        <v>72415</v>
      </c>
      <c r="F1295">
        <v>62.5</v>
      </c>
      <c r="G1295">
        <v>-9.7729999999999997</v>
      </c>
      <c r="H1295">
        <v>-36.075899999999997</v>
      </c>
      <c r="I1295" t="s">
        <v>801</v>
      </c>
      <c r="M1295">
        <v>2014</v>
      </c>
      <c r="O1295" t="s">
        <v>68332</v>
      </c>
      <c r="P1295" t="s">
        <v>68333</v>
      </c>
      <c r="Q1295" t="s">
        <v>68332</v>
      </c>
      <c r="S1295">
        <v>2017</v>
      </c>
      <c r="Y1295">
        <v>223.813959444727</v>
      </c>
    </row>
    <row r="1296" spans="1:25" hidden="1">
      <c r="A1296"/>
      <c r="B1296" t="s">
        <v>68337</v>
      </c>
      <c r="C1296" t="s">
        <v>68336</v>
      </c>
      <c r="D1296" t="s">
        <v>72414</v>
      </c>
      <c r="E1296" t="s">
        <v>72413</v>
      </c>
      <c r="F1296">
        <v>28</v>
      </c>
      <c r="G1296">
        <v>-21.6724</v>
      </c>
      <c r="H1296">
        <v>-49.771099999999997</v>
      </c>
      <c r="I1296" t="s">
        <v>801</v>
      </c>
      <c r="M1296">
        <v>2010</v>
      </c>
      <c r="O1296" t="s">
        <v>68332</v>
      </c>
      <c r="P1296" t="s">
        <v>68333</v>
      </c>
      <c r="Q1296" t="s">
        <v>68332</v>
      </c>
      <c r="S1296">
        <v>2017</v>
      </c>
      <c r="Y1296">
        <v>100.268653831238</v>
      </c>
    </row>
    <row r="1297" spans="1:25" hidden="1">
      <c r="A1297"/>
      <c r="B1297" t="s">
        <v>68337</v>
      </c>
      <c r="C1297" t="s">
        <v>68336</v>
      </c>
      <c r="D1297" t="s">
        <v>72412</v>
      </c>
      <c r="E1297" t="s">
        <v>72411</v>
      </c>
      <c r="F1297">
        <v>65</v>
      </c>
      <c r="G1297">
        <v>-21.209700000000002</v>
      </c>
      <c r="H1297">
        <v>-50.189500000000002</v>
      </c>
      <c r="I1297" t="s">
        <v>801</v>
      </c>
      <c r="M1297">
        <v>2012</v>
      </c>
      <c r="O1297" t="s">
        <v>68332</v>
      </c>
      <c r="P1297" t="s">
        <v>68333</v>
      </c>
      <c r="Q1297" t="s">
        <v>68332</v>
      </c>
      <c r="S1297">
        <v>2017</v>
      </c>
      <c r="Y1297">
        <v>232.76651782251599</v>
      </c>
    </row>
    <row r="1298" spans="1:25" hidden="1">
      <c r="A1298"/>
      <c r="B1298" t="s">
        <v>68337</v>
      </c>
      <c r="C1298" t="s">
        <v>68336</v>
      </c>
      <c r="D1298" t="s">
        <v>72410</v>
      </c>
      <c r="E1298" t="s">
        <v>72409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32</v>
      </c>
      <c r="P1298" t="s">
        <v>68333</v>
      </c>
      <c r="Q1298" t="s">
        <v>68332</v>
      </c>
      <c r="S1298">
        <v>2017</v>
      </c>
      <c r="Y1298">
        <v>0</v>
      </c>
    </row>
    <row r="1299" spans="1:25" hidden="1">
      <c r="A1299"/>
      <c r="B1299" t="s">
        <v>68337</v>
      </c>
      <c r="C1299" t="s">
        <v>68336</v>
      </c>
      <c r="D1299" t="s">
        <v>72408</v>
      </c>
      <c r="E1299" t="s">
        <v>72407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32</v>
      </c>
      <c r="P1299" t="s">
        <v>68333</v>
      </c>
      <c r="Q1299" t="s">
        <v>68332</v>
      </c>
      <c r="S1299">
        <v>2017</v>
      </c>
      <c r="Y1299">
        <v>14.367352110722001</v>
      </c>
    </row>
    <row r="1300" spans="1:25" hidden="1">
      <c r="A1300"/>
      <c r="B1300" t="s">
        <v>68337</v>
      </c>
      <c r="C1300" t="s">
        <v>68336</v>
      </c>
      <c r="D1300" t="s">
        <v>72406</v>
      </c>
      <c r="E1300" t="s">
        <v>72405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32</v>
      </c>
      <c r="P1300" t="s">
        <v>68333</v>
      </c>
      <c r="Q1300" t="s">
        <v>68332</v>
      </c>
      <c r="S1300">
        <v>2017</v>
      </c>
      <c r="Y1300">
        <v>8.5547606487105696</v>
      </c>
    </row>
    <row r="1301" spans="1:25" hidden="1">
      <c r="A1301"/>
      <c r="B1301" t="s">
        <v>68337</v>
      </c>
      <c r="C1301" t="s">
        <v>68336</v>
      </c>
      <c r="D1301" t="s">
        <v>72404</v>
      </c>
      <c r="E1301" t="s">
        <v>72403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32</v>
      </c>
      <c r="P1301" t="s">
        <v>68333</v>
      </c>
      <c r="Q1301" t="s">
        <v>68332</v>
      </c>
      <c r="S1301">
        <v>2017</v>
      </c>
      <c r="Y1301">
        <v>903.89261105913602</v>
      </c>
    </row>
    <row r="1302" spans="1:25" hidden="1">
      <c r="A1302"/>
      <c r="B1302" t="s">
        <v>68337</v>
      </c>
      <c r="C1302" t="s">
        <v>68336</v>
      </c>
      <c r="D1302" t="s">
        <v>72402</v>
      </c>
      <c r="E1302" t="s">
        <v>72401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32</v>
      </c>
      <c r="P1302" t="s">
        <v>68333</v>
      </c>
      <c r="Q1302" t="s">
        <v>68332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37</v>
      </c>
      <c r="C1303" t="s">
        <v>68336</v>
      </c>
      <c r="D1303" t="s">
        <v>72400</v>
      </c>
      <c r="E1303" t="s">
        <v>72399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32</v>
      </c>
      <c r="P1303" t="s">
        <v>68333</v>
      </c>
      <c r="Q1303" t="s">
        <v>68332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37</v>
      </c>
      <c r="C1304" t="s">
        <v>68336</v>
      </c>
      <c r="D1304" t="s">
        <v>72398</v>
      </c>
      <c r="E1304" t="s">
        <v>72397</v>
      </c>
      <c r="F1304">
        <v>80</v>
      </c>
      <c r="G1304">
        <v>-18.542300000000001</v>
      </c>
      <c r="H1304">
        <v>-50.433500000000002</v>
      </c>
      <c r="I1304" t="s">
        <v>801</v>
      </c>
      <c r="M1304">
        <v>2008</v>
      </c>
      <c r="O1304" t="s">
        <v>68332</v>
      </c>
      <c r="P1304" t="s">
        <v>68333</v>
      </c>
      <c r="Q1304" t="s">
        <v>68332</v>
      </c>
      <c r="S1304">
        <v>2017</v>
      </c>
      <c r="Y1304">
        <v>286.48186808925101</v>
      </c>
    </row>
    <row r="1305" spans="1:25" hidden="1">
      <c r="A1305"/>
      <c r="B1305" t="s">
        <v>68337</v>
      </c>
      <c r="C1305" t="s">
        <v>68336</v>
      </c>
      <c r="D1305" t="s">
        <v>72396</v>
      </c>
      <c r="E1305" t="s">
        <v>72395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32</v>
      </c>
      <c r="P1305" t="s">
        <v>68333</v>
      </c>
      <c r="Q1305" t="s">
        <v>68332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37</v>
      </c>
      <c r="C1306" t="s">
        <v>68336</v>
      </c>
      <c r="D1306" t="s">
        <v>72394</v>
      </c>
      <c r="E1306" t="s">
        <v>72393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32</v>
      </c>
      <c r="P1306" t="s">
        <v>68333</v>
      </c>
      <c r="Q1306" t="s">
        <v>68332</v>
      </c>
      <c r="S1306">
        <v>2017</v>
      </c>
      <c r="Y1306">
        <v>8.8199582288205995</v>
      </c>
    </row>
    <row r="1307" spans="1:25" hidden="1">
      <c r="A1307"/>
      <c r="B1307" t="s">
        <v>68337</v>
      </c>
      <c r="C1307" t="s">
        <v>68336</v>
      </c>
      <c r="D1307" t="s">
        <v>72392</v>
      </c>
      <c r="E1307" t="s">
        <v>72391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32</v>
      </c>
      <c r="P1307" t="s">
        <v>68333</v>
      </c>
      <c r="Q1307" t="s">
        <v>68332</v>
      </c>
      <c r="S1307">
        <v>2017</v>
      </c>
      <c r="Y1307">
        <v>48.334397665214702</v>
      </c>
    </row>
    <row r="1308" spans="1:25" hidden="1">
      <c r="A1308"/>
      <c r="B1308" t="s">
        <v>68337</v>
      </c>
      <c r="C1308" t="s">
        <v>68336</v>
      </c>
      <c r="D1308" t="s">
        <v>72390</v>
      </c>
      <c r="E1308" t="s">
        <v>72389</v>
      </c>
      <c r="F1308">
        <v>24.3</v>
      </c>
      <c r="G1308">
        <v>-3.0983999999999998</v>
      </c>
      <c r="H1308">
        <v>-39.6663</v>
      </c>
      <c r="I1308" t="s">
        <v>1356</v>
      </c>
      <c r="M1308">
        <v>2014</v>
      </c>
      <c r="O1308" t="s">
        <v>68332</v>
      </c>
      <c r="P1308" t="s">
        <v>68333</v>
      </c>
      <c r="Q1308" t="s">
        <v>68332</v>
      </c>
      <c r="S1308">
        <v>2017</v>
      </c>
      <c r="Y1308">
        <v>28.815514862912401</v>
      </c>
    </row>
    <row r="1309" spans="1:25" hidden="1">
      <c r="A1309"/>
      <c r="B1309" t="s">
        <v>68337</v>
      </c>
      <c r="C1309" t="s">
        <v>68336</v>
      </c>
      <c r="D1309" t="s">
        <v>72388</v>
      </c>
      <c r="E1309" t="s">
        <v>72387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32</v>
      </c>
      <c r="P1309" t="s">
        <v>68333</v>
      </c>
      <c r="Q1309" t="s">
        <v>68332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37</v>
      </c>
      <c r="C1310" t="s">
        <v>68336</v>
      </c>
      <c r="D1310" t="s">
        <v>72386</v>
      </c>
      <c r="E1310" t="s">
        <v>72385</v>
      </c>
      <c r="F1310">
        <v>30</v>
      </c>
      <c r="G1310">
        <v>-28.440300000000001</v>
      </c>
      <c r="H1310">
        <v>-49.570300000000003</v>
      </c>
      <c r="I1310" t="s">
        <v>1356</v>
      </c>
      <c r="M1310">
        <v>2011</v>
      </c>
      <c r="O1310" t="s">
        <v>68332</v>
      </c>
      <c r="P1310" t="s">
        <v>68333</v>
      </c>
      <c r="Q1310" t="s">
        <v>68332</v>
      </c>
      <c r="S1310">
        <v>2017</v>
      </c>
      <c r="Y1310">
        <v>35.574709707299299</v>
      </c>
    </row>
    <row r="1311" spans="1:25" hidden="1">
      <c r="A1311"/>
      <c r="B1311" t="s">
        <v>68337</v>
      </c>
      <c r="C1311" t="s">
        <v>68336</v>
      </c>
      <c r="D1311" t="s">
        <v>72384</v>
      </c>
      <c r="E1311" t="s">
        <v>72383</v>
      </c>
      <c r="F1311">
        <v>3.2</v>
      </c>
      <c r="G1311">
        <v>-8.2781000000000002</v>
      </c>
      <c r="H1311">
        <v>-35.028599999999997</v>
      </c>
      <c r="I1311" t="s">
        <v>801</v>
      </c>
      <c r="O1311" t="s">
        <v>68332</v>
      </c>
      <c r="P1311" t="s">
        <v>68333</v>
      </c>
      <c r="Q1311" t="s">
        <v>68332</v>
      </c>
      <c r="S1311">
        <v>2017</v>
      </c>
      <c r="Y1311">
        <v>11.459274723569999</v>
      </c>
    </row>
    <row r="1312" spans="1:25" hidden="1">
      <c r="A1312"/>
      <c r="B1312" t="s">
        <v>68337</v>
      </c>
      <c r="C1312" t="s">
        <v>68336</v>
      </c>
      <c r="D1312" t="s">
        <v>72382</v>
      </c>
      <c r="E1312" t="s">
        <v>72381</v>
      </c>
      <c r="F1312">
        <v>3.6</v>
      </c>
      <c r="G1312">
        <v>-22.869299999999999</v>
      </c>
      <c r="H1312">
        <v>-47.444000000000003</v>
      </c>
      <c r="I1312" t="s">
        <v>801</v>
      </c>
      <c r="O1312" t="s">
        <v>68332</v>
      </c>
      <c r="P1312" t="s">
        <v>68333</v>
      </c>
      <c r="Q1312" t="s">
        <v>68332</v>
      </c>
      <c r="S1312">
        <v>2017</v>
      </c>
      <c r="Y1312">
        <v>12.8916840640163</v>
      </c>
    </row>
    <row r="1313" spans="1:25" hidden="1">
      <c r="A1313"/>
      <c r="B1313" t="s">
        <v>68337</v>
      </c>
      <c r="C1313" t="s">
        <v>68336</v>
      </c>
      <c r="D1313" t="s">
        <v>72380</v>
      </c>
      <c r="E1313" t="s">
        <v>72379</v>
      </c>
      <c r="F1313">
        <v>1.5</v>
      </c>
      <c r="G1313">
        <v>-18.014500000000002</v>
      </c>
      <c r="H1313">
        <v>-49.782400000000003</v>
      </c>
      <c r="I1313" t="s">
        <v>801</v>
      </c>
      <c r="M1313">
        <v>2013</v>
      </c>
      <c r="O1313" t="s">
        <v>68332</v>
      </c>
      <c r="P1313" t="s">
        <v>68333</v>
      </c>
      <c r="Q1313" t="s">
        <v>68332</v>
      </c>
      <c r="S1313">
        <v>2017</v>
      </c>
      <c r="Y1313">
        <v>5.3715350266734596</v>
      </c>
    </row>
    <row r="1314" spans="1:25" hidden="1">
      <c r="A1314"/>
      <c r="B1314" t="s">
        <v>68337</v>
      </c>
      <c r="C1314" t="s">
        <v>68336</v>
      </c>
      <c r="D1314" t="s">
        <v>72378</v>
      </c>
      <c r="E1314" t="s">
        <v>72377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32</v>
      </c>
      <c r="P1314" t="s">
        <v>68333</v>
      </c>
      <c r="Q1314" t="s">
        <v>68332</v>
      </c>
      <c r="S1314">
        <v>2017</v>
      </c>
      <c r="Y1314">
        <v>4.7906659632779203</v>
      </c>
    </row>
    <row r="1315" spans="1:25" hidden="1">
      <c r="A1315"/>
      <c r="B1315" t="s">
        <v>68337</v>
      </c>
      <c r="C1315" t="s">
        <v>68336</v>
      </c>
      <c r="D1315" t="s">
        <v>72376</v>
      </c>
      <c r="E1315" t="s">
        <v>72375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32</v>
      </c>
      <c r="P1315" t="s">
        <v>68333</v>
      </c>
      <c r="Q1315" t="s">
        <v>68332</v>
      </c>
      <c r="S1315">
        <v>2017</v>
      </c>
      <c r="Y1315">
        <v>4.2773803243552804</v>
      </c>
    </row>
    <row r="1316" spans="1:25" hidden="1">
      <c r="A1316"/>
      <c r="B1316" t="s">
        <v>68337</v>
      </c>
      <c r="C1316" t="s">
        <v>68336</v>
      </c>
      <c r="D1316" t="s">
        <v>72374</v>
      </c>
      <c r="E1316" t="s">
        <v>72373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32</v>
      </c>
      <c r="P1316" t="s">
        <v>68333</v>
      </c>
      <c r="Q1316" t="s">
        <v>68332</v>
      </c>
      <c r="S1316">
        <v>2017</v>
      </c>
      <c r="Y1316">
        <v>4.2773803243552804</v>
      </c>
    </row>
    <row r="1317" spans="1:25" hidden="1">
      <c r="A1317"/>
      <c r="B1317" t="s">
        <v>68337</v>
      </c>
      <c r="C1317" t="s">
        <v>68336</v>
      </c>
      <c r="D1317" t="s">
        <v>72372</v>
      </c>
      <c r="E1317" t="s">
        <v>72371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32</v>
      </c>
      <c r="P1317" t="s">
        <v>68333</v>
      </c>
      <c r="Q1317" t="s">
        <v>68332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37</v>
      </c>
      <c r="C1318" t="s">
        <v>68336</v>
      </c>
      <c r="D1318" t="s">
        <v>72370</v>
      </c>
      <c r="E1318" t="s">
        <v>72369</v>
      </c>
      <c r="F1318">
        <v>50</v>
      </c>
      <c r="G1318">
        <v>-4.4471999999999996</v>
      </c>
      <c r="H1318">
        <v>-37.759599999999999</v>
      </c>
      <c r="I1318" t="s">
        <v>1356</v>
      </c>
      <c r="M1318">
        <v>2010</v>
      </c>
      <c r="O1318" t="s">
        <v>68332</v>
      </c>
      <c r="P1318" t="s">
        <v>68333</v>
      </c>
      <c r="Q1318" t="s">
        <v>68332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37</v>
      </c>
      <c r="C1319" t="s">
        <v>68336</v>
      </c>
      <c r="D1319" t="s">
        <v>72368</v>
      </c>
      <c r="E1319" t="s">
        <v>72367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32</v>
      </c>
      <c r="P1319" t="s">
        <v>68333</v>
      </c>
      <c r="Q1319" t="s">
        <v>68332</v>
      </c>
      <c r="S1319">
        <v>2017</v>
      </c>
      <c r="Y1319">
        <v>3.8090712644717</v>
      </c>
    </row>
    <row r="1320" spans="1:25" hidden="1">
      <c r="A1320"/>
      <c r="B1320" t="s">
        <v>68337</v>
      </c>
      <c r="C1320" t="s">
        <v>68336</v>
      </c>
      <c r="D1320" t="s">
        <v>52751</v>
      </c>
      <c r="E1320" t="s">
        <v>72366</v>
      </c>
      <c r="F1320">
        <v>20.16</v>
      </c>
      <c r="G1320">
        <v>-14.5084</v>
      </c>
      <c r="H1320">
        <v>-42.5867</v>
      </c>
      <c r="I1320" t="s">
        <v>1356</v>
      </c>
      <c r="M1320">
        <v>2016</v>
      </c>
      <c r="O1320" t="s">
        <v>68332</v>
      </c>
      <c r="P1320" t="s">
        <v>68333</v>
      </c>
      <c r="Q1320" t="s">
        <v>68332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37</v>
      </c>
      <c r="C1321" t="s">
        <v>68336</v>
      </c>
      <c r="D1321" t="s">
        <v>72365</v>
      </c>
      <c r="E1321" t="s">
        <v>72364</v>
      </c>
      <c r="F1321">
        <v>8</v>
      </c>
      <c r="G1321">
        <v>-20.996700000000001</v>
      </c>
      <c r="H1321">
        <v>-48.0154</v>
      </c>
      <c r="I1321" t="s">
        <v>801</v>
      </c>
      <c r="M1321">
        <v>1994</v>
      </c>
      <c r="O1321" t="s">
        <v>68332</v>
      </c>
      <c r="P1321" t="s">
        <v>68333</v>
      </c>
      <c r="Q1321" t="s">
        <v>68332</v>
      </c>
      <c r="S1321">
        <v>2017</v>
      </c>
      <c r="Y1321">
        <v>28.6481868089251</v>
      </c>
    </row>
    <row r="1322" spans="1:25" hidden="1">
      <c r="A1322"/>
      <c r="B1322" t="s">
        <v>68337</v>
      </c>
      <c r="C1322" t="s">
        <v>68336</v>
      </c>
      <c r="D1322" t="s">
        <v>72363</v>
      </c>
      <c r="E1322" t="s">
        <v>72362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32</v>
      </c>
      <c r="P1322" t="s">
        <v>68333</v>
      </c>
      <c r="Q1322" t="s">
        <v>68332</v>
      </c>
      <c r="S1322">
        <v>2017</v>
      </c>
      <c r="Y1322">
        <v>93.962482804122402</v>
      </c>
    </row>
    <row r="1323" spans="1:25" hidden="1">
      <c r="A1323"/>
      <c r="B1323" t="s">
        <v>68337</v>
      </c>
      <c r="C1323" t="s">
        <v>68336</v>
      </c>
      <c r="D1323" t="s">
        <v>72361</v>
      </c>
      <c r="E1323" t="s">
        <v>72360</v>
      </c>
      <c r="F1323">
        <v>3.98</v>
      </c>
      <c r="G1323">
        <v>-21.483799999999999</v>
      </c>
      <c r="H1323">
        <v>-51.018900000000002</v>
      </c>
      <c r="I1323" t="s">
        <v>801</v>
      </c>
      <c r="M1323">
        <v>2005</v>
      </c>
      <c r="O1323" t="s">
        <v>68332</v>
      </c>
      <c r="P1323" t="s">
        <v>68333</v>
      </c>
      <c r="Q1323" t="s">
        <v>68332</v>
      </c>
      <c r="S1323">
        <v>2017</v>
      </c>
      <c r="Y1323">
        <v>14.252472937440199</v>
      </c>
    </row>
    <row r="1324" spans="1:25" hidden="1">
      <c r="A1324"/>
      <c r="B1324" t="s">
        <v>68337</v>
      </c>
      <c r="C1324" t="s">
        <v>68336</v>
      </c>
      <c r="D1324" t="s">
        <v>72359</v>
      </c>
      <c r="E1324" t="s">
        <v>72358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32</v>
      </c>
      <c r="P1324" t="s">
        <v>68333</v>
      </c>
      <c r="Q1324" t="s">
        <v>68332</v>
      </c>
      <c r="S1324">
        <v>2017</v>
      </c>
      <c r="Y1324">
        <v>11.495226613665199</v>
      </c>
    </row>
    <row r="1325" spans="1:25" hidden="1">
      <c r="A1325"/>
      <c r="B1325" t="s">
        <v>68337</v>
      </c>
      <c r="C1325" t="s">
        <v>68336</v>
      </c>
      <c r="D1325" t="s">
        <v>72357</v>
      </c>
      <c r="E1325" t="s">
        <v>72356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32</v>
      </c>
      <c r="P1325" t="s">
        <v>68333</v>
      </c>
      <c r="Q1325" t="s">
        <v>68332</v>
      </c>
      <c r="S1325">
        <v>2017</v>
      </c>
      <c r="Y1325">
        <v>5.1328563892263404</v>
      </c>
    </row>
    <row r="1326" spans="1:25" hidden="1">
      <c r="A1326"/>
      <c r="B1326" t="s">
        <v>68337</v>
      </c>
      <c r="C1326" t="s">
        <v>68336</v>
      </c>
      <c r="D1326" t="s">
        <v>72355</v>
      </c>
      <c r="E1326" t="s">
        <v>72354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32</v>
      </c>
      <c r="P1326" t="s">
        <v>68333</v>
      </c>
      <c r="Q1326" t="s">
        <v>68332</v>
      </c>
      <c r="S1326">
        <v>2017</v>
      </c>
      <c r="Y1326">
        <v>20.832660560547001</v>
      </c>
    </row>
    <row r="1327" spans="1:25" hidden="1">
      <c r="A1327"/>
      <c r="B1327" t="s">
        <v>68337</v>
      </c>
      <c r="C1327" t="s">
        <v>68336</v>
      </c>
      <c r="D1327" t="s">
        <v>72353</v>
      </c>
      <c r="E1327" t="s">
        <v>72352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32</v>
      </c>
      <c r="P1327" t="s">
        <v>68333</v>
      </c>
      <c r="Q1327" t="s">
        <v>68332</v>
      </c>
      <c r="S1327">
        <v>2017</v>
      </c>
      <c r="Y1327">
        <v>42.773803243552798</v>
      </c>
    </row>
    <row r="1328" spans="1:25" hidden="1">
      <c r="A1328"/>
      <c r="B1328" t="s">
        <v>68337</v>
      </c>
      <c r="C1328" t="s">
        <v>68336</v>
      </c>
      <c r="D1328" t="s">
        <v>72351</v>
      </c>
      <c r="E1328" t="s">
        <v>72350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32</v>
      </c>
      <c r="P1328" t="s">
        <v>68333</v>
      </c>
      <c r="Q1328" t="s">
        <v>68332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37</v>
      </c>
      <c r="C1329" t="s">
        <v>68336</v>
      </c>
      <c r="D1329" t="s">
        <v>72349</v>
      </c>
      <c r="E1329" t="s">
        <v>72348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32</v>
      </c>
      <c r="P1329" t="s">
        <v>68333</v>
      </c>
      <c r="Q1329" t="s">
        <v>68332</v>
      </c>
      <c r="S1329">
        <v>2017</v>
      </c>
      <c r="Y1329">
        <v>19.730989149963399</v>
      </c>
    </row>
    <row r="1330" spans="1:25" hidden="1">
      <c r="A1330"/>
      <c r="B1330" t="s">
        <v>68337</v>
      </c>
      <c r="C1330" t="s">
        <v>68336</v>
      </c>
      <c r="D1330" t="s">
        <v>72347</v>
      </c>
      <c r="E1330" t="s">
        <v>72346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32</v>
      </c>
      <c r="P1330" t="s">
        <v>68333</v>
      </c>
      <c r="Q1330" t="s">
        <v>68332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37</v>
      </c>
      <c r="C1331" t="s">
        <v>68336</v>
      </c>
      <c r="D1331" t="s">
        <v>72345</v>
      </c>
      <c r="E1331" t="s">
        <v>72344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32</v>
      </c>
      <c r="P1331" t="s">
        <v>68333</v>
      </c>
      <c r="Q1331" t="s">
        <v>68332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37</v>
      </c>
      <c r="C1332" t="s">
        <v>68336</v>
      </c>
      <c r="D1332" t="s">
        <v>72343</v>
      </c>
      <c r="E1332" t="s">
        <v>72342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32</v>
      </c>
      <c r="P1332" t="s">
        <v>68333</v>
      </c>
      <c r="Q1332" t="s">
        <v>68332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37</v>
      </c>
      <c r="C1333" t="s">
        <v>68336</v>
      </c>
      <c r="D1333" t="s">
        <v>72341</v>
      </c>
      <c r="E1333" t="s">
        <v>72340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32</v>
      </c>
      <c r="P1333" t="s">
        <v>68333</v>
      </c>
      <c r="Q1333" t="s">
        <v>68332</v>
      </c>
      <c r="S1333">
        <v>2017</v>
      </c>
      <c r="Y1333">
        <v>3.8090712644717</v>
      </c>
    </row>
    <row r="1334" spans="1:25" hidden="1">
      <c r="A1334"/>
      <c r="B1334" t="s">
        <v>68337</v>
      </c>
      <c r="C1334" t="s">
        <v>68336</v>
      </c>
      <c r="D1334" t="s">
        <v>72339</v>
      </c>
      <c r="E1334" t="s">
        <v>72338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32</v>
      </c>
      <c r="P1334" t="s">
        <v>68333</v>
      </c>
      <c r="Q1334" t="s">
        <v>68332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37</v>
      </c>
      <c r="C1335" t="s">
        <v>68336</v>
      </c>
      <c r="D1335" t="s">
        <v>72337</v>
      </c>
      <c r="E1335" t="s">
        <v>72336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32</v>
      </c>
      <c r="P1335" t="s">
        <v>68333</v>
      </c>
      <c r="Q1335" t="s">
        <v>68332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37</v>
      </c>
      <c r="C1336" t="s">
        <v>68336</v>
      </c>
      <c r="D1336" t="s">
        <v>72335</v>
      </c>
      <c r="E1336" t="s">
        <v>72334</v>
      </c>
      <c r="F1336">
        <v>70</v>
      </c>
      <c r="G1336">
        <v>-22.346499999999999</v>
      </c>
      <c r="H1336">
        <v>-48.096499999999999</v>
      </c>
      <c r="I1336" t="s">
        <v>801</v>
      </c>
      <c r="M1336">
        <v>2013</v>
      </c>
      <c r="O1336" t="s">
        <v>68332</v>
      </c>
      <c r="P1336" t="s">
        <v>68333</v>
      </c>
      <c r="Q1336" t="s">
        <v>68332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37</v>
      </c>
      <c r="C1337" t="s">
        <v>68336</v>
      </c>
      <c r="D1337" t="s">
        <v>72333</v>
      </c>
      <c r="E1337" t="s">
        <v>72332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32</v>
      </c>
      <c r="P1337" t="s">
        <v>68333</v>
      </c>
      <c r="Q1337" t="s">
        <v>68332</v>
      </c>
      <c r="S1337">
        <v>2017</v>
      </c>
      <c r="Y1337">
        <v>55.156819282561401</v>
      </c>
    </row>
    <row r="1338" spans="1:25" hidden="1">
      <c r="A1338"/>
      <c r="B1338" t="s">
        <v>68337</v>
      </c>
      <c r="C1338" t="s">
        <v>68336</v>
      </c>
      <c r="D1338" t="s">
        <v>72331</v>
      </c>
      <c r="E1338" t="s">
        <v>72330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32</v>
      </c>
      <c r="P1338" t="s">
        <v>68333</v>
      </c>
      <c r="Q1338" t="s">
        <v>68332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37</v>
      </c>
      <c r="C1339" t="s">
        <v>68336</v>
      </c>
      <c r="D1339" t="s">
        <v>72329</v>
      </c>
      <c r="E1339" t="s">
        <v>72328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32</v>
      </c>
      <c r="P1339" t="s">
        <v>68333</v>
      </c>
      <c r="Q1339" t="s">
        <v>68332</v>
      </c>
      <c r="S1339">
        <v>2017</v>
      </c>
      <c r="Y1339">
        <v>4.5785078991898898</v>
      </c>
    </row>
    <row r="1340" spans="1:25" hidden="1">
      <c r="A1340"/>
      <c r="B1340" t="s">
        <v>68337</v>
      </c>
      <c r="C1340" t="s">
        <v>68336</v>
      </c>
      <c r="D1340" t="s">
        <v>72327</v>
      </c>
      <c r="E1340" t="s">
        <v>72326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32</v>
      </c>
      <c r="P1340" t="s">
        <v>68333</v>
      </c>
      <c r="Q1340" t="s">
        <v>68332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37</v>
      </c>
      <c r="C1341" t="s">
        <v>68336</v>
      </c>
      <c r="D1341" t="s">
        <v>72325</v>
      </c>
      <c r="E1341" t="s">
        <v>72324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32</v>
      </c>
      <c r="P1341" t="s">
        <v>68333</v>
      </c>
      <c r="Q1341" t="s">
        <v>68332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37</v>
      </c>
      <c r="C1342" t="s">
        <v>68336</v>
      </c>
      <c r="D1342" t="s">
        <v>72323</v>
      </c>
      <c r="E1342" t="s">
        <v>72322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32</v>
      </c>
      <c r="P1342" t="s">
        <v>68333</v>
      </c>
      <c r="Q1342" t="s">
        <v>68332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37</v>
      </c>
      <c r="C1343" t="s">
        <v>68336</v>
      </c>
      <c r="D1343" t="s">
        <v>72318</v>
      </c>
      <c r="E1343" t="s">
        <v>72321</v>
      </c>
      <c r="F1343">
        <v>30</v>
      </c>
      <c r="G1343">
        <v>-2.8853</v>
      </c>
      <c r="H1343">
        <v>-39.983899999999998</v>
      </c>
      <c r="I1343" t="s">
        <v>1356</v>
      </c>
      <c r="M1343">
        <v>2014</v>
      </c>
      <c r="O1343" t="s">
        <v>68332</v>
      </c>
      <c r="P1343" t="s">
        <v>68333</v>
      </c>
      <c r="Q1343" t="s">
        <v>68332</v>
      </c>
      <c r="S1343">
        <v>2017</v>
      </c>
      <c r="Y1343">
        <v>35.574709707299299</v>
      </c>
    </row>
    <row r="1344" spans="1:25" hidden="1">
      <c r="A1344"/>
      <c r="B1344" t="s">
        <v>68337</v>
      </c>
      <c r="C1344" t="s">
        <v>68336</v>
      </c>
      <c r="D1344" t="s">
        <v>72318</v>
      </c>
      <c r="E1344" t="s">
        <v>72320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32</v>
      </c>
      <c r="P1344" t="s">
        <v>68333</v>
      </c>
      <c r="Q1344" t="s">
        <v>68332</v>
      </c>
      <c r="S1344">
        <v>2017</v>
      </c>
      <c r="Y1344">
        <v>114.272137934151</v>
      </c>
    </row>
    <row r="1345" spans="1:25" hidden="1">
      <c r="A1345"/>
      <c r="B1345" t="s">
        <v>68337</v>
      </c>
      <c r="C1345" t="s">
        <v>68336</v>
      </c>
      <c r="D1345" t="s">
        <v>72318</v>
      </c>
      <c r="E1345" t="s">
        <v>72319</v>
      </c>
      <c r="F1345">
        <v>75</v>
      </c>
      <c r="G1345">
        <v>-20.214700000000001</v>
      </c>
      <c r="H1345">
        <v>-47.644399999999997</v>
      </c>
      <c r="I1345" t="s">
        <v>801</v>
      </c>
      <c r="M1345">
        <v>2011</v>
      </c>
      <c r="O1345" t="s">
        <v>68332</v>
      </c>
      <c r="P1345" t="s">
        <v>68333</v>
      </c>
      <c r="Q1345" t="s">
        <v>68332</v>
      </c>
      <c r="S1345">
        <v>2017</v>
      </c>
      <c r="Y1345">
        <v>268.57675133367297</v>
      </c>
    </row>
    <row r="1346" spans="1:25" hidden="1">
      <c r="A1346"/>
      <c r="B1346" t="s">
        <v>68337</v>
      </c>
      <c r="C1346" t="s">
        <v>68336</v>
      </c>
      <c r="D1346" t="s">
        <v>72318</v>
      </c>
      <c r="E1346" t="s">
        <v>72317</v>
      </c>
      <c r="F1346">
        <v>5</v>
      </c>
      <c r="G1346">
        <v>-20.214300000000001</v>
      </c>
      <c r="H1346">
        <v>-47.643900000000002</v>
      </c>
      <c r="I1346" t="s">
        <v>801</v>
      </c>
      <c r="M1346">
        <v>2004</v>
      </c>
      <c r="O1346" t="s">
        <v>68332</v>
      </c>
      <c r="P1346" t="s">
        <v>68333</v>
      </c>
      <c r="Q1346" t="s">
        <v>68332</v>
      </c>
      <c r="S1346">
        <v>2017</v>
      </c>
      <c r="Y1346">
        <v>17.905116755578199</v>
      </c>
    </row>
    <row r="1347" spans="1:25" hidden="1">
      <c r="A1347"/>
      <c r="B1347" t="s">
        <v>68337</v>
      </c>
      <c r="C1347" t="s">
        <v>68336</v>
      </c>
      <c r="D1347" t="s">
        <v>72316</v>
      </c>
      <c r="E1347" t="s">
        <v>72315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32</v>
      </c>
      <c r="P1347" t="s">
        <v>68333</v>
      </c>
      <c r="Q1347" t="s">
        <v>68332</v>
      </c>
      <c r="S1347">
        <v>2017</v>
      </c>
      <c r="Y1347">
        <v>4.2661598162083099</v>
      </c>
    </row>
    <row r="1348" spans="1:25" hidden="1">
      <c r="A1348"/>
      <c r="B1348" t="s">
        <v>68337</v>
      </c>
      <c r="C1348" t="s">
        <v>68336</v>
      </c>
      <c r="D1348" t="s">
        <v>72314</v>
      </c>
      <c r="E1348" t="s">
        <v>72313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32</v>
      </c>
      <c r="P1348" t="s">
        <v>68333</v>
      </c>
      <c r="Q1348" t="s">
        <v>68332</v>
      </c>
      <c r="S1348">
        <v>2017</v>
      </c>
      <c r="Y1348">
        <v>8.5547606487105696</v>
      </c>
    </row>
    <row r="1349" spans="1:25" hidden="1">
      <c r="A1349"/>
      <c r="B1349" t="s">
        <v>68337</v>
      </c>
      <c r="C1349" t="s">
        <v>68336</v>
      </c>
      <c r="D1349" t="s">
        <v>72312</v>
      </c>
      <c r="E1349" t="s">
        <v>72311</v>
      </c>
      <c r="F1349">
        <v>3.8250000000000002</v>
      </c>
      <c r="G1349">
        <v>-29.782499999999999</v>
      </c>
      <c r="H1349">
        <v>-55.769500000000001</v>
      </c>
      <c r="I1349" t="s">
        <v>801</v>
      </c>
      <c r="M1349">
        <v>2012</v>
      </c>
      <c r="O1349" t="s">
        <v>68332</v>
      </c>
      <c r="P1349" t="s">
        <v>68333</v>
      </c>
      <c r="Q1349" t="s">
        <v>68332</v>
      </c>
      <c r="S1349">
        <v>2017</v>
      </c>
      <c r="Y1349">
        <v>13.6974143180173</v>
      </c>
    </row>
    <row r="1350" spans="1:25" hidden="1">
      <c r="A1350"/>
      <c r="B1350" t="s">
        <v>68337</v>
      </c>
      <c r="C1350" t="s">
        <v>68336</v>
      </c>
      <c r="D1350" t="s">
        <v>72310</v>
      </c>
      <c r="E1350" t="s">
        <v>72309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32</v>
      </c>
      <c r="P1350" t="s">
        <v>68333</v>
      </c>
      <c r="Q1350" t="s">
        <v>68332</v>
      </c>
      <c r="S1350">
        <v>2017</v>
      </c>
      <c r="Y1350">
        <v>4.3458184095449699</v>
      </c>
    </row>
    <row r="1351" spans="1:25" hidden="1">
      <c r="A1351"/>
      <c r="B1351" t="s">
        <v>68337</v>
      </c>
      <c r="C1351" t="s">
        <v>68336</v>
      </c>
      <c r="D1351" t="s">
        <v>72308</v>
      </c>
      <c r="E1351" t="s">
        <v>72307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32</v>
      </c>
      <c r="P1351" t="s">
        <v>68333</v>
      </c>
      <c r="Q1351" t="s">
        <v>68332</v>
      </c>
      <c r="S1351">
        <v>2017</v>
      </c>
      <c r="Y1351">
        <v>4.7906659632779203</v>
      </c>
    </row>
    <row r="1352" spans="1:25" hidden="1">
      <c r="A1352"/>
      <c r="B1352" t="s">
        <v>68337</v>
      </c>
      <c r="C1352" t="s">
        <v>68336</v>
      </c>
      <c r="D1352" t="s">
        <v>72306</v>
      </c>
      <c r="E1352" t="s">
        <v>72305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32</v>
      </c>
      <c r="P1352" t="s">
        <v>68333</v>
      </c>
      <c r="Q1352" t="s">
        <v>68332</v>
      </c>
      <c r="S1352">
        <v>2017</v>
      </c>
      <c r="Y1352">
        <v>4.7222278780882299</v>
      </c>
    </row>
    <row r="1353" spans="1:25" hidden="1">
      <c r="A1353"/>
      <c r="B1353" t="s">
        <v>68337</v>
      </c>
      <c r="C1353" t="s">
        <v>68336</v>
      </c>
      <c r="D1353" t="s">
        <v>72304</v>
      </c>
      <c r="E1353" t="s">
        <v>72303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32</v>
      </c>
      <c r="P1353" t="s">
        <v>68333</v>
      </c>
      <c r="Q1353" t="s">
        <v>68332</v>
      </c>
      <c r="S1353">
        <v>2017</v>
      </c>
      <c r="Y1353">
        <v>4.6195707503036996</v>
      </c>
    </row>
    <row r="1354" spans="1:25" hidden="1">
      <c r="A1354"/>
      <c r="B1354" t="s">
        <v>68337</v>
      </c>
      <c r="C1354" t="s">
        <v>68336</v>
      </c>
      <c r="D1354" t="s">
        <v>72302</v>
      </c>
      <c r="E1354" t="s">
        <v>72301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32</v>
      </c>
      <c r="P1354" t="s">
        <v>68333</v>
      </c>
      <c r="Q1354" t="s">
        <v>68332</v>
      </c>
      <c r="S1354">
        <v>2017</v>
      </c>
      <c r="Y1354">
        <v>8.3152273505466692</v>
      </c>
    </row>
    <row r="1355" spans="1:25" hidden="1">
      <c r="A1355"/>
      <c r="B1355" t="s">
        <v>68337</v>
      </c>
      <c r="C1355" t="s">
        <v>68336</v>
      </c>
      <c r="D1355" t="s">
        <v>72300</v>
      </c>
      <c r="E1355" t="s">
        <v>72299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32</v>
      </c>
      <c r="P1355" t="s">
        <v>68333</v>
      </c>
      <c r="Q1355" t="s">
        <v>68332</v>
      </c>
      <c r="S1355">
        <v>2017</v>
      </c>
      <c r="Y1355">
        <v>8.5547606487105696</v>
      </c>
    </row>
    <row r="1356" spans="1:25" hidden="1">
      <c r="A1356"/>
      <c r="B1356" t="s">
        <v>68337</v>
      </c>
      <c r="C1356" t="s">
        <v>68336</v>
      </c>
      <c r="D1356" t="s">
        <v>72298</v>
      </c>
      <c r="E1356" t="s">
        <v>72297</v>
      </c>
      <c r="F1356">
        <v>1.2</v>
      </c>
      <c r="G1356">
        <v>-27.0016</v>
      </c>
      <c r="H1356">
        <v>-49.363900000000001</v>
      </c>
      <c r="I1356" t="s">
        <v>801</v>
      </c>
      <c r="M1356">
        <v>2015</v>
      </c>
      <c r="O1356" t="s">
        <v>68332</v>
      </c>
      <c r="P1356" t="s">
        <v>68333</v>
      </c>
      <c r="Q1356" t="s">
        <v>68332</v>
      </c>
      <c r="S1356">
        <v>2017</v>
      </c>
      <c r="Y1356">
        <v>4.2972280213387704</v>
      </c>
    </row>
    <row r="1357" spans="1:25" hidden="1">
      <c r="A1357"/>
      <c r="B1357" t="s">
        <v>68337</v>
      </c>
      <c r="C1357" t="s">
        <v>68336</v>
      </c>
      <c r="D1357" t="s">
        <v>72296</v>
      </c>
      <c r="E1357" t="s">
        <v>72295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32</v>
      </c>
      <c r="P1357" t="s">
        <v>68333</v>
      </c>
      <c r="Q1357" t="s">
        <v>68332</v>
      </c>
      <c r="S1357">
        <v>2017</v>
      </c>
      <c r="Y1357">
        <v>11.976664908194801</v>
      </c>
    </row>
    <row r="1358" spans="1:25" hidden="1">
      <c r="A1358"/>
      <c r="B1358" t="s">
        <v>68337</v>
      </c>
      <c r="C1358" t="s">
        <v>68336</v>
      </c>
      <c r="D1358" t="s">
        <v>72294</v>
      </c>
      <c r="E1358" t="s">
        <v>72293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32</v>
      </c>
      <c r="P1358" t="s">
        <v>68333</v>
      </c>
      <c r="Q1358" t="s">
        <v>68332</v>
      </c>
      <c r="S1358">
        <v>2017</v>
      </c>
      <c r="Y1358">
        <v>6.1594276670716104</v>
      </c>
    </row>
    <row r="1359" spans="1:25" hidden="1">
      <c r="A1359"/>
      <c r="B1359" t="s">
        <v>68337</v>
      </c>
      <c r="C1359" t="s">
        <v>68336</v>
      </c>
      <c r="D1359" t="s">
        <v>72292</v>
      </c>
      <c r="E1359" t="s">
        <v>72291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32</v>
      </c>
      <c r="P1359" t="s">
        <v>68333</v>
      </c>
      <c r="Q1359" t="s">
        <v>68332</v>
      </c>
      <c r="S1359">
        <v>2017</v>
      </c>
      <c r="Y1359">
        <v>4.7016964525313298</v>
      </c>
    </row>
    <row r="1360" spans="1:25" hidden="1">
      <c r="A1360"/>
      <c r="B1360" t="s">
        <v>68337</v>
      </c>
      <c r="C1360" t="s">
        <v>68336</v>
      </c>
      <c r="D1360" t="s">
        <v>72290</v>
      </c>
      <c r="E1360" t="s">
        <v>72289</v>
      </c>
      <c r="F1360">
        <v>24</v>
      </c>
      <c r="G1360">
        <v>-17.9237</v>
      </c>
      <c r="H1360">
        <v>-49.189500000000002</v>
      </c>
      <c r="I1360" t="s">
        <v>801</v>
      </c>
      <c r="M1360">
        <v>2013</v>
      </c>
      <c r="O1360" t="s">
        <v>68332</v>
      </c>
      <c r="P1360" t="s">
        <v>68333</v>
      </c>
      <c r="Q1360" t="s">
        <v>68332</v>
      </c>
      <c r="S1360">
        <v>2017</v>
      </c>
      <c r="Y1360">
        <v>85.944560426775396</v>
      </c>
    </row>
    <row r="1361" spans="1:25" hidden="1">
      <c r="A1361"/>
      <c r="B1361" t="s">
        <v>68337</v>
      </c>
      <c r="C1361" t="s">
        <v>68336</v>
      </c>
      <c r="D1361" t="s">
        <v>72288</v>
      </c>
      <c r="E1361" t="s">
        <v>72287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32</v>
      </c>
      <c r="P1361" t="s">
        <v>68333</v>
      </c>
      <c r="Q1361" t="s">
        <v>68332</v>
      </c>
      <c r="S1361">
        <v>2017</v>
      </c>
      <c r="Y1361">
        <v>115.405755829375</v>
      </c>
    </row>
    <row r="1362" spans="1:25" hidden="1">
      <c r="A1362"/>
      <c r="B1362" t="s">
        <v>68337</v>
      </c>
      <c r="C1362" t="s">
        <v>68336</v>
      </c>
      <c r="D1362" t="s">
        <v>72286</v>
      </c>
      <c r="E1362" t="s">
        <v>72285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32</v>
      </c>
      <c r="P1362" t="s">
        <v>68333</v>
      </c>
      <c r="Q1362" t="s">
        <v>68332</v>
      </c>
      <c r="S1362">
        <v>2017</v>
      </c>
      <c r="Y1362">
        <v>13.961369378695601</v>
      </c>
    </row>
    <row r="1363" spans="1:25" hidden="1">
      <c r="A1363"/>
      <c r="B1363" t="s">
        <v>68337</v>
      </c>
      <c r="C1363" t="s">
        <v>68336</v>
      </c>
      <c r="D1363" t="s">
        <v>72284</v>
      </c>
      <c r="E1363" t="s">
        <v>72283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32</v>
      </c>
      <c r="P1363" t="s">
        <v>68333</v>
      </c>
      <c r="Q1363" t="s">
        <v>68332</v>
      </c>
      <c r="S1363">
        <v>2017</v>
      </c>
      <c r="Y1363">
        <v>6.5187276143174504</v>
      </c>
    </row>
    <row r="1364" spans="1:25" hidden="1">
      <c r="A1364"/>
      <c r="B1364" t="s">
        <v>68337</v>
      </c>
      <c r="C1364" t="s">
        <v>68336</v>
      </c>
      <c r="D1364" t="s">
        <v>72282</v>
      </c>
      <c r="E1364" t="s">
        <v>72281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32</v>
      </c>
      <c r="P1364" t="s">
        <v>68333</v>
      </c>
      <c r="Q1364" t="s">
        <v>68332</v>
      </c>
      <c r="S1364">
        <v>2017</v>
      </c>
      <c r="Y1364">
        <v>15.398569167679</v>
      </c>
    </row>
    <row r="1365" spans="1:25" hidden="1">
      <c r="A1365"/>
      <c r="B1365" t="s">
        <v>68337</v>
      </c>
      <c r="C1365" t="s">
        <v>68336</v>
      </c>
      <c r="D1365" t="s">
        <v>72280</v>
      </c>
      <c r="E1365" t="s">
        <v>72279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32</v>
      </c>
      <c r="P1365" t="s">
        <v>68333</v>
      </c>
      <c r="Q1365" t="s">
        <v>68332</v>
      </c>
      <c r="S1365">
        <v>2017</v>
      </c>
      <c r="Y1365">
        <v>22.8979674264633</v>
      </c>
    </row>
    <row r="1366" spans="1:25" hidden="1">
      <c r="A1366"/>
      <c r="B1366" t="s">
        <v>68337</v>
      </c>
      <c r="C1366" t="s">
        <v>68336</v>
      </c>
      <c r="D1366" t="s">
        <v>72278</v>
      </c>
      <c r="E1366" t="s">
        <v>72277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32</v>
      </c>
      <c r="P1366" t="s">
        <v>68333</v>
      </c>
      <c r="Q1366" t="s">
        <v>68332</v>
      </c>
      <c r="S1366">
        <v>2017</v>
      </c>
      <c r="Y1366">
        <v>10.6934508108882</v>
      </c>
    </row>
    <row r="1367" spans="1:25" hidden="1">
      <c r="A1367"/>
      <c r="B1367" t="s">
        <v>68337</v>
      </c>
      <c r="C1367" t="s">
        <v>68336</v>
      </c>
      <c r="D1367" t="s">
        <v>72276</v>
      </c>
      <c r="E1367" t="s">
        <v>72275</v>
      </c>
      <c r="F1367">
        <v>250.994</v>
      </c>
      <c r="G1367">
        <v>-30.129300000000001</v>
      </c>
      <c r="H1367">
        <v>-51.297499999999999</v>
      </c>
      <c r="I1367" t="s">
        <v>801</v>
      </c>
      <c r="M1367">
        <v>1971</v>
      </c>
      <c r="O1367" t="s">
        <v>68332</v>
      </c>
      <c r="P1367" t="s">
        <v>68333</v>
      </c>
      <c r="Q1367" t="s">
        <v>68332</v>
      </c>
      <c r="S1367">
        <v>2017</v>
      </c>
      <c r="Y1367">
        <v>898.81537498991895</v>
      </c>
    </row>
    <row r="1368" spans="1:25" hidden="1">
      <c r="A1368"/>
      <c r="B1368" t="s">
        <v>68337</v>
      </c>
      <c r="C1368" t="s">
        <v>68336</v>
      </c>
      <c r="D1368" t="s">
        <v>72274</v>
      </c>
      <c r="E1368" t="s">
        <v>72273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32</v>
      </c>
      <c r="P1368" t="s">
        <v>68333</v>
      </c>
      <c r="Q1368" t="s">
        <v>68332</v>
      </c>
      <c r="S1368">
        <v>2017</v>
      </c>
      <c r="Y1368">
        <v>28.829543386154601</v>
      </c>
    </row>
    <row r="1369" spans="1:25" hidden="1">
      <c r="A1369"/>
      <c r="B1369" t="s">
        <v>68337</v>
      </c>
      <c r="C1369" t="s">
        <v>68336</v>
      </c>
      <c r="D1369" t="s">
        <v>72272</v>
      </c>
      <c r="E1369" t="s">
        <v>72271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32</v>
      </c>
      <c r="P1369" t="s">
        <v>68333</v>
      </c>
      <c r="Q1369" t="s">
        <v>68332</v>
      </c>
      <c r="S1369">
        <v>2017</v>
      </c>
      <c r="Y1369">
        <v>76.992845838395098</v>
      </c>
    </row>
    <row r="1370" spans="1:25" hidden="1">
      <c r="A1370"/>
      <c r="B1370" t="s">
        <v>68337</v>
      </c>
      <c r="C1370" t="s">
        <v>68336</v>
      </c>
      <c r="D1370" t="s">
        <v>72270</v>
      </c>
      <c r="E1370" t="s">
        <v>72269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32</v>
      </c>
      <c r="P1370" t="s">
        <v>68333</v>
      </c>
      <c r="Q1370" t="s">
        <v>68332</v>
      </c>
      <c r="S1370">
        <v>2017</v>
      </c>
      <c r="Y1370">
        <v>15.056378741730599</v>
      </c>
    </row>
    <row r="1371" spans="1:25" hidden="1">
      <c r="A1371"/>
      <c r="B1371" t="s">
        <v>68337</v>
      </c>
      <c r="C1371" t="s">
        <v>68336</v>
      </c>
      <c r="D1371" t="s">
        <v>72268</v>
      </c>
      <c r="E1371" t="s">
        <v>72267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32</v>
      </c>
      <c r="P1371" t="s">
        <v>68333</v>
      </c>
      <c r="Q1371" t="s">
        <v>68332</v>
      </c>
      <c r="S1371">
        <v>2017</v>
      </c>
      <c r="Y1371">
        <v>28.829543386154601</v>
      </c>
    </row>
    <row r="1372" spans="1:25" hidden="1">
      <c r="A1372"/>
      <c r="B1372" t="s">
        <v>68337</v>
      </c>
      <c r="C1372" t="s">
        <v>68336</v>
      </c>
      <c r="D1372" t="s">
        <v>72266</v>
      </c>
      <c r="E1372" t="s">
        <v>72265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32</v>
      </c>
      <c r="P1372" t="s">
        <v>68333</v>
      </c>
      <c r="Q1372" t="s">
        <v>68332</v>
      </c>
      <c r="S1372">
        <v>2017</v>
      </c>
      <c r="Y1372">
        <v>51.328563892263404</v>
      </c>
    </row>
    <row r="1373" spans="1:25" hidden="1">
      <c r="A1373"/>
      <c r="B1373" t="s">
        <v>68337</v>
      </c>
      <c r="C1373" t="s">
        <v>68336</v>
      </c>
      <c r="D1373" t="s">
        <v>72264</v>
      </c>
      <c r="E1373" t="s">
        <v>72263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32</v>
      </c>
      <c r="P1373" t="s">
        <v>68333</v>
      </c>
      <c r="Q1373" t="s">
        <v>68332</v>
      </c>
      <c r="S1373">
        <v>2017</v>
      </c>
      <c r="Y1373">
        <v>36.785470789455402</v>
      </c>
    </row>
    <row r="1374" spans="1:25" hidden="1">
      <c r="A1374"/>
      <c r="B1374" t="s">
        <v>68337</v>
      </c>
      <c r="C1374" t="s">
        <v>68336</v>
      </c>
      <c r="D1374" t="s">
        <v>72262</v>
      </c>
      <c r="E1374" t="s">
        <v>72261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32</v>
      </c>
      <c r="P1374" t="s">
        <v>68333</v>
      </c>
      <c r="Q1374" t="s">
        <v>68332</v>
      </c>
      <c r="S1374">
        <v>2017</v>
      </c>
      <c r="Y1374">
        <v>64.160704865329294</v>
      </c>
    </row>
    <row r="1375" spans="1:25" hidden="1">
      <c r="A1375"/>
      <c r="B1375" t="s">
        <v>68337</v>
      </c>
      <c r="C1375" t="s">
        <v>68336</v>
      </c>
      <c r="D1375" t="s">
        <v>72260</v>
      </c>
      <c r="E1375" t="s">
        <v>72259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32</v>
      </c>
      <c r="P1375" t="s">
        <v>68333</v>
      </c>
      <c r="Q1375" t="s">
        <v>68332</v>
      </c>
      <c r="S1375">
        <v>2017</v>
      </c>
      <c r="Y1375">
        <v>20.702520769879499</v>
      </c>
    </row>
    <row r="1376" spans="1:25" hidden="1">
      <c r="A1376"/>
      <c r="B1376" t="s">
        <v>68337</v>
      </c>
      <c r="C1376" t="s">
        <v>68336</v>
      </c>
      <c r="D1376" t="s">
        <v>72258</v>
      </c>
      <c r="E1376" t="s">
        <v>72257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32</v>
      </c>
      <c r="P1376" t="s">
        <v>68333</v>
      </c>
      <c r="Q1376" t="s">
        <v>68332</v>
      </c>
      <c r="S1376">
        <v>2017</v>
      </c>
      <c r="Y1376">
        <v>34.646780627277799</v>
      </c>
    </row>
    <row r="1377" spans="1:25" hidden="1">
      <c r="A1377"/>
      <c r="B1377" t="s">
        <v>68337</v>
      </c>
      <c r="C1377" t="s">
        <v>68336</v>
      </c>
      <c r="D1377" t="s">
        <v>72256</v>
      </c>
      <c r="E1377" t="s">
        <v>72255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32</v>
      </c>
      <c r="P1377" t="s">
        <v>68333</v>
      </c>
      <c r="Q1377" t="s">
        <v>68332</v>
      </c>
      <c r="S1377">
        <v>2017</v>
      </c>
      <c r="Y1377">
        <v>28.7439957796675</v>
      </c>
    </row>
    <row r="1378" spans="1:25" hidden="1">
      <c r="A1378"/>
      <c r="B1378" t="s">
        <v>68337</v>
      </c>
      <c r="C1378" t="s">
        <v>68336</v>
      </c>
      <c r="D1378" t="s">
        <v>72254</v>
      </c>
      <c r="E1378" t="s">
        <v>72253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32</v>
      </c>
      <c r="P1378" t="s">
        <v>68333</v>
      </c>
      <c r="Q1378" t="s">
        <v>68332</v>
      </c>
      <c r="S1378">
        <v>2017</v>
      </c>
      <c r="Y1378">
        <v>20.702520769879499</v>
      </c>
    </row>
    <row r="1379" spans="1:25" hidden="1">
      <c r="A1379"/>
      <c r="B1379" t="s">
        <v>68337</v>
      </c>
      <c r="C1379" t="s">
        <v>68336</v>
      </c>
      <c r="D1379" t="s">
        <v>72252</v>
      </c>
      <c r="E1379" t="s">
        <v>72251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32</v>
      </c>
      <c r="P1379" t="s">
        <v>68333</v>
      </c>
      <c r="Q1379" t="s">
        <v>68332</v>
      </c>
      <c r="S1379">
        <v>2017</v>
      </c>
      <c r="Y1379">
        <v>20.702520769879499</v>
      </c>
    </row>
    <row r="1380" spans="1:25" hidden="1">
      <c r="A1380"/>
      <c r="B1380" t="s">
        <v>68337</v>
      </c>
      <c r="C1380" t="s">
        <v>68336</v>
      </c>
      <c r="D1380" t="s">
        <v>72250</v>
      </c>
      <c r="E1380" t="s">
        <v>72249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32</v>
      </c>
      <c r="P1380" t="s">
        <v>68333</v>
      </c>
      <c r="Q1380" t="s">
        <v>68332</v>
      </c>
      <c r="S1380">
        <v>2017</v>
      </c>
      <c r="Y1380">
        <v>39.351898984068598</v>
      </c>
    </row>
    <row r="1381" spans="1:25" hidden="1">
      <c r="A1381"/>
      <c r="B1381" t="s">
        <v>68337</v>
      </c>
      <c r="C1381" t="s">
        <v>68336</v>
      </c>
      <c r="D1381" t="s">
        <v>72248</v>
      </c>
      <c r="E1381" t="s">
        <v>72247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32</v>
      </c>
      <c r="P1381" t="s">
        <v>68333</v>
      </c>
      <c r="Q1381" t="s">
        <v>68332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37</v>
      </c>
      <c r="C1382" t="s">
        <v>68336</v>
      </c>
      <c r="D1382" t="s">
        <v>72246</v>
      </c>
      <c r="E1382" t="s">
        <v>72245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32</v>
      </c>
      <c r="P1382" t="s">
        <v>68333</v>
      </c>
      <c r="Q1382" t="s">
        <v>68332</v>
      </c>
      <c r="S1382">
        <v>2017</v>
      </c>
      <c r="Y1382">
        <v>9.5813319265558405</v>
      </c>
    </row>
    <row r="1383" spans="1:25" hidden="1">
      <c r="A1383"/>
      <c r="B1383" t="s">
        <v>68337</v>
      </c>
      <c r="C1383" t="s">
        <v>68336</v>
      </c>
      <c r="D1383" t="s">
        <v>72244</v>
      </c>
      <c r="E1383" t="s">
        <v>72243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32</v>
      </c>
      <c r="P1383" t="s">
        <v>68333</v>
      </c>
      <c r="Q1383" t="s">
        <v>68332</v>
      </c>
      <c r="S1383">
        <v>2017</v>
      </c>
      <c r="Y1383">
        <v>13.687617037936899</v>
      </c>
    </row>
    <row r="1384" spans="1:25" hidden="1">
      <c r="A1384"/>
      <c r="B1384" t="s">
        <v>68337</v>
      </c>
      <c r="C1384" t="s">
        <v>68336</v>
      </c>
      <c r="D1384" t="s">
        <v>72242</v>
      </c>
      <c r="E1384" t="s">
        <v>72241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32</v>
      </c>
      <c r="P1384" t="s">
        <v>68333</v>
      </c>
      <c r="Q1384" t="s">
        <v>68332</v>
      </c>
      <c r="S1384">
        <v>2017</v>
      </c>
      <c r="Y1384">
        <v>11.121188843323701</v>
      </c>
    </row>
    <row r="1385" spans="1:25" hidden="1">
      <c r="A1385"/>
      <c r="B1385" t="s">
        <v>68337</v>
      </c>
      <c r="C1385" t="s">
        <v>68336</v>
      </c>
      <c r="D1385" t="s">
        <v>72240</v>
      </c>
      <c r="E1385" t="s">
        <v>72239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32</v>
      </c>
      <c r="P1385" t="s">
        <v>68333</v>
      </c>
      <c r="Q1385" t="s">
        <v>68332</v>
      </c>
      <c r="S1385">
        <v>2017</v>
      </c>
      <c r="Y1385">
        <v>4.7051183567908099</v>
      </c>
    </row>
    <row r="1386" spans="1:25" hidden="1">
      <c r="A1386"/>
      <c r="B1386" t="s">
        <v>68337</v>
      </c>
      <c r="C1386" t="s">
        <v>68336</v>
      </c>
      <c r="D1386" t="s">
        <v>72238</v>
      </c>
      <c r="E1386" t="s">
        <v>72237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32</v>
      </c>
      <c r="P1386" t="s">
        <v>68333</v>
      </c>
      <c r="Q1386" t="s">
        <v>68332</v>
      </c>
      <c r="S1386">
        <v>2017</v>
      </c>
      <c r="Y1386">
        <v>7.5247674666058098</v>
      </c>
    </row>
    <row r="1387" spans="1:25" hidden="1">
      <c r="A1387"/>
      <c r="B1387" t="s">
        <v>68337</v>
      </c>
      <c r="C1387" t="s">
        <v>68336</v>
      </c>
      <c r="D1387" t="s">
        <v>72236</v>
      </c>
      <c r="E1387" t="s">
        <v>72235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32</v>
      </c>
      <c r="P1387" t="s">
        <v>68333</v>
      </c>
      <c r="Q1387" t="s">
        <v>68332</v>
      </c>
      <c r="S1387">
        <v>2017</v>
      </c>
      <c r="Y1387">
        <v>8.5547606487105696</v>
      </c>
    </row>
    <row r="1388" spans="1:25" hidden="1">
      <c r="A1388"/>
      <c r="B1388" t="s">
        <v>68337</v>
      </c>
      <c r="C1388" t="s">
        <v>68336</v>
      </c>
      <c r="D1388" t="s">
        <v>72234</v>
      </c>
      <c r="E1388" t="s">
        <v>72233</v>
      </c>
      <c r="F1388">
        <v>4</v>
      </c>
      <c r="G1388">
        <v>-15.3429</v>
      </c>
      <c r="H1388">
        <v>-49.72</v>
      </c>
      <c r="I1388" t="s">
        <v>801</v>
      </c>
      <c r="O1388" t="s">
        <v>68332</v>
      </c>
      <c r="P1388" t="s">
        <v>68333</v>
      </c>
      <c r="Q1388" t="s">
        <v>68332</v>
      </c>
      <c r="S1388">
        <v>2017</v>
      </c>
      <c r="Y1388">
        <v>14.3240934044625</v>
      </c>
    </row>
    <row r="1389" spans="1:25" hidden="1">
      <c r="A1389"/>
      <c r="B1389" t="s">
        <v>68337</v>
      </c>
      <c r="C1389" t="s">
        <v>68336</v>
      </c>
      <c r="D1389" t="s">
        <v>72232</v>
      </c>
      <c r="E1389" t="s">
        <v>72231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32</v>
      </c>
      <c r="P1389" t="s">
        <v>68333</v>
      </c>
      <c r="Q1389" t="s">
        <v>68332</v>
      </c>
      <c r="S1389">
        <v>2017</v>
      </c>
      <c r="Y1389">
        <v>962.83831101237399</v>
      </c>
    </row>
    <row r="1390" spans="1:25" hidden="1">
      <c r="A1390"/>
      <c r="B1390" t="s">
        <v>68337</v>
      </c>
      <c r="C1390" t="s">
        <v>68336</v>
      </c>
      <c r="D1390" t="s">
        <v>72230</v>
      </c>
      <c r="E1390" t="s">
        <v>72229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32</v>
      </c>
      <c r="P1390" t="s">
        <v>68333</v>
      </c>
      <c r="Q1390" t="s">
        <v>68332</v>
      </c>
      <c r="S1390">
        <v>2017</v>
      </c>
      <c r="Y1390">
        <v>8.6231987339002494</v>
      </c>
    </row>
    <row r="1391" spans="1:25" hidden="1">
      <c r="A1391"/>
      <c r="B1391" t="s">
        <v>68337</v>
      </c>
      <c r="C1391" t="s">
        <v>68336</v>
      </c>
      <c r="D1391" t="s">
        <v>72228</v>
      </c>
      <c r="E1391" t="s">
        <v>72227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32</v>
      </c>
      <c r="P1391" t="s">
        <v>68333</v>
      </c>
      <c r="Q1391" t="s">
        <v>68332</v>
      </c>
      <c r="S1391">
        <v>2017</v>
      </c>
      <c r="Y1391">
        <v>63.3025533998415</v>
      </c>
    </row>
    <row r="1392" spans="1:25" hidden="1">
      <c r="A1392"/>
      <c r="B1392" t="s">
        <v>68337</v>
      </c>
      <c r="C1392" t="s">
        <v>68336</v>
      </c>
      <c r="D1392" t="s">
        <v>72226</v>
      </c>
      <c r="E1392" t="s">
        <v>72225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32</v>
      </c>
      <c r="P1392" t="s">
        <v>68333</v>
      </c>
      <c r="Q1392" t="s">
        <v>68332</v>
      </c>
      <c r="S1392">
        <v>2017</v>
      </c>
      <c r="Y1392">
        <v>0</v>
      </c>
    </row>
    <row r="1393" spans="1:25" hidden="1">
      <c r="A1393"/>
      <c r="B1393" t="s">
        <v>68337</v>
      </c>
      <c r="C1393" t="s">
        <v>68336</v>
      </c>
      <c r="D1393" t="s">
        <v>72224</v>
      </c>
      <c r="E1393" t="s">
        <v>72223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32</v>
      </c>
      <c r="P1393" t="s">
        <v>68333</v>
      </c>
      <c r="Q1393" t="s">
        <v>68332</v>
      </c>
      <c r="S1393">
        <v>2017</v>
      </c>
      <c r="Y1393">
        <v>3.8090712644717</v>
      </c>
    </row>
    <row r="1394" spans="1:25" hidden="1">
      <c r="A1394"/>
      <c r="B1394" t="s">
        <v>68337</v>
      </c>
      <c r="C1394" t="s">
        <v>68336</v>
      </c>
      <c r="D1394" t="s">
        <v>72222</v>
      </c>
      <c r="E1394" t="s">
        <v>72221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32</v>
      </c>
      <c r="P1394" t="s">
        <v>68333</v>
      </c>
      <c r="Q1394" t="s">
        <v>68332</v>
      </c>
      <c r="S1394">
        <v>2017</v>
      </c>
      <c r="Y1394">
        <v>9.3315951959139891</v>
      </c>
    </row>
    <row r="1395" spans="1:25" hidden="1">
      <c r="A1395"/>
      <c r="B1395" t="s">
        <v>68337</v>
      </c>
      <c r="C1395" t="s">
        <v>68336</v>
      </c>
      <c r="D1395" t="s">
        <v>72220</v>
      </c>
      <c r="E1395" t="s">
        <v>72219</v>
      </c>
      <c r="F1395">
        <v>114</v>
      </c>
      <c r="G1395">
        <v>-22.610499999999998</v>
      </c>
      <c r="H1395">
        <v>-54.684800000000003</v>
      </c>
      <c r="I1395" t="s">
        <v>801</v>
      </c>
      <c r="M1395">
        <v>2010</v>
      </c>
      <c r="O1395" t="s">
        <v>68332</v>
      </c>
      <c r="P1395" t="s">
        <v>68333</v>
      </c>
      <c r="Q1395" t="s">
        <v>68332</v>
      </c>
      <c r="S1395">
        <v>2017</v>
      </c>
      <c r="Y1395">
        <v>408.236662027183</v>
      </c>
    </row>
    <row r="1396" spans="1:25" hidden="1">
      <c r="A1396"/>
      <c r="B1396" t="s">
        <v>68337</v>
      </c>
      <c r="C1396" t="s">
        <v>68336</v>
      </c>
      <c r="D1396" t="s">
        <v>72218</v>
      </c>
      <c r="E1396" t="s">
        <v>72217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32</v>
      </c>
      <c r="P1396" t="s">
        <v>68333</v>
      </c>
      <c r="Q1396" t="s">
        <v>68332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37</v>
      </c>
      <c r="C1397" t="s">
        <v>68336</v>
      </c>
      <c r="D1397" t="s">
        <v>72216</v>
      </c>
      <c r="E1397" t="s">
        <v>72215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32</v>
      </c>
      <c r="P1397" t="s">
        <v>68333</v>
      </c>
      <c r="Q1397" t="s">
        <v>68332</v>
      </c>
      <c r="S1397">
        <v>2017</v>
      </c>
      <c r="Y1397">
        <v>10.2844924140736</v>
      </c>
    </row>
    <row r="1398" spans="1:25" hidden="1">
      <c r="A1398"/>
      <c r="B1398" t="s">
        <v>68337</v>
      </c>
      <c r="C1398" t="s">
        <v>68336</v>
      </c>
      <c r="D1398" t="s">
        <v>72214</v>
      </c>
      <c r="E1398" t="s">
        <v>72213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32</v>
      </c>
      <c r="P1398" t="s">
        <v>68333</v>
      </c>
      <c r="Q1398" t="s">
        <v>68332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37</v>
      </c>
      <c r="C1399" t="s">
        <v>68336</v>
      </c>
      <c r="D1399" t="s">
        <v>72212</v>
      </c>
      <c r="E1399" t="s">
        <v>72211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32</v>
      </c>
      <c r="P1399" t="s">
        <v>68333</v>
      </c>
      <c r="Q1399" t="s">
        <v>68332</v>
      </c>
      <c r="S1399">
        <v>2017</v>
      </c>
      <c r="Y1399">
        <v>8.5547606487105696</v>
      </c>
    </row>
    <row r="1400" spans="1:25" hidden="1">
      <c r="A1400"/>
      <c r="B1400" t="s">
        <v>68337</v>
      </c>
      <c r="C1400" t="s">
        <v>68336</v>
      </c>
      <c r="D1400" t="s">
        <v>72210</v>
      </c>
      <c r="E1400" t="s">
        <v>72209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32</v>
      </c>
      <c r="P1400" t="s">
        <v>68333</v>
      </c>
      <c r="Q1400" t="s">
        <v>68332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37</v>
      </c>
      <c r="C1401" t="s">
        <v>68336</v>
      </c>
      <c r="D1401" t="s">
        <v>72208</v>
      </c>
      <c r="E1401" t="s">
        <v>72207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32</v>
      </c>
      <c r="P1401" t="s">
        <v>68333</v>
      </c>
      <c r="Q1401" t="s">
        <v>68332</v>
      </c>
      <c r="S1401">
        <v>2017</v>
      </c>
      <c r="Y1401">
        <v>29.941662270487001</v>
      </c>
    </row>
    <row r="1402" spans="1:25" hidden="1">
      <c r="A1402"/>
      <c r="B1402" t="s">
        <v>68337</v>
      </c>
      <c r="C1402" t="s">
        <v>68336</v>
      </c>
      <c r="D1402" t="s">
        <v>72206</v>
      </c>
      <c r="E1402" t="s">
        <v>72205</v>
      </c>
      <c r="F1402">
        <v>25</v>
      </c>
      <c r="G1402">
        <v>-19.307400000000001</v>
      </c>
      <c r="H1402">
        <v>-50.708300000000001</v>
      </c>
      <c r="I1402" t="s">
        <v>801</v>
      </c>
      <c r="M1402">
        <v>2009</v>
      </c>
      <c r="O1402" t="s">
        <v>68332</v>
      </c>
      <c r="P1402" t="s">
        <v>68333</v>
      </c>
      <c r="Q1402" t="s">
        <v>68332</v>
      </c>
      <c r="S1402">
        <v>2017</v>
      </c>
      <c r="Y1402">
        <v>89.525583777891001</v>
      </c>
    </row>
    <row r="1403" spans="1:25" hidden="1">
      <c r="A1403"/>
      <c r="B1403" t="s">
        <v>68337</v>
      </c>
      <c r="C1403" t="s">
        <v>68336</v>
      </c>
      <c r="D1403" t="s">
        <v>72203</v>
      </c>
      <c r="E1403" t="s">
        <v>72204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32</v>
      </c>
      <c r="P1403" t="s">
        <v>68333</v>
      </c>
      <c r="Q1403" t="s">
        <v>68332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37</v>
      </c>
      <c r="C1404" t="s">
        <v>68336</v>
      </c>
      <c r="D1404" t="s">
        <v>72203</v>
      </c>
      <c r="E1404" t="s">
        <v>72202</v>
      </c>
      <c r="F1404">
        <v>7.4</v>
      </c>
      <c r="G1404">
        <v>-9.4382999999999999</v>
      </c>
      <c r="H1404">
        <v>-35.723999999999997</v>
      </c>
      <c r="I1404" t="s">
        <v>801</v>
      </c>
      <c r="O1404" t="s">
        <v>68332</v>
      </c>
      <c r="P1404" t="s">
        <v>68333</v>
      </c>
      <c r="Q1404" t="s">
        <v>68332</v>
      </c>
      <c r="S1404">
        <v>2017</v>
      </c>
      <c r="Y1404">
        <v>26.499572798255699</v>
      </c>
    </row>
    <row r="1405" spans="1:25" hidden="1">
      <c r="A1405"/>
      <c r="B1405" t="s">
        <v>68337</v>
      </c>
      <c r="C1405" t="s">
        <v>68336</v>
      </c>
      <c r="D1405" t="s">
        <v>72201</v>
      </c>
      <c r="E1405" t="s">
        <v>72200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32</v>
      </c>
      <c r="P1405" t="s">
        <v>68333</v>
      </c>
      <c r="Q1405" t="s">
        <v>68332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37</v>
      </c>
      <c r="C1406" t="s">
        <v>68336</v>
      </c>
      <c r="D1406" t="s">
        <v>72198</v>
      </c>
      <c r="E1406" t="s">
        <v>72199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32</v>
      </c>
      <c r="P1406" t="s">
        <v>68333</v>
      </c>
      <c r="Q1406" t="s">
        <v>68332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37</v>
      </c>
      <c r="C1407" t="s">
        <v>68336</v>
      </c>
      <c r="D1407" t="s">
        <v>72198</v>
      </c>
      <c r="E1407" t="s">
        <v>72197</v>
      </c>
      <c r="F1407">
        <v>40</v>
      </c>
      <c r="G1407">
        <v>-18.494499999999999</v>
      </c>
      <c r="H1407">
        <v>-49.644500000000001</v>
      </c>
      <c r="I1407" t="s">
        <v>801</v>
      </c>
      <c r="M1407">
        <v>2013</v>
      </c>
      <c r="O1407" t="s">
        <v>68332</v>
      </c>
      <c r="P1407" t="s">
        <v>68333</v>
      </c>
      <c r="Q1407" t="s">
        <v>68332</v>
      </c>
      <c r="S1407">
        <v>2017</v>
      </c>
      <c r="Y1407">
        <v>143.24093404462499</v>
      </c>
    </row>
    <row r="1408" spans="1:25" hidden="1">
      <c r="A1408"/>
      <c r="B1408" t="s">
        <v>68337</v>
      </c>
      <c r="C1408" t="s">
        <v>68336</v>
      </c>
      <c r="D1408" t="s">
        <v>72196</v>
      </c>
      <c r="E1408" t="s">
        <v>72195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32</v>
      </c>
      <c r="P1408" t="s">
        <v>68333</v>
      </c>
      <c r="Q1408" t="s">
        <v>68332</v>
      </c>
      <c r="S1408">
        <v>2017</v>
      </c>
      <c r="Y1408">
        <v>3.8090712644717</v>
      </c>
    </row>
    <row r="1409" spans="1:25" hidden="1">
      <c r="A1409"/>
      <c r="B1409" t="s">
        <v>68337</v>
      </c>
      <c r="C1409" t="s">
        <v>68336</v>
      </c>
      <c r="D1409" t="s">
        <v>72194</v>
      </c>
      <c r="E1409" t="s">
        <v>72193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32</v>
      </c>
      <c r="P1409" t="s">
        <v>68333</v>
      </c>
      <c r="Q1409" t="s">
        <v>68332</v>
      </c>
      <c r="S1409">
        <v>2017</v>
      </c>
      <c r="Y1409">
        <v>13.5755299865771</v>
      </c>
    </row>
    <row r="1410" spans="1:25" hidden="1">
      <c r="A1410"/>
      <c r="B1410" t="s">
        <v>68337</v>
      </c>
      <c r="C1410" t="s">
        <v>68336</v>
      </c>
      <c r="D1410" t="s">
        <v>72192</v>
      </c>
      <c r="E1410" t="s">
        <v>72191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32</v>
      </c>
      <c r="P1410" t="s">
        <v>68333</v>
      </c>
      <c r="Q1410" t="s">
        <v>68332</v>
      </c>
      <c r="S1410">
        <v>2017</v>
      </c>
      <c r="Y1410">
        <v>7.9914315128616398</v>
      </c>
    </row>
    <row r="1411" spans="1:25" hidden="1">
      <c r="A1411"/>
      <c r="B1411" t="s">
        <v>68337</v>
      </c>
      <c r="C1411" t="s">
        <v>68336</v>
      </c>
      <c r="D1411" t="s">
        <v>72190</v>
      </c>
      <c r="E1411" t="s">
        <v>72189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32</v>
      </c>
      <c r="P1411" t="s">
        <v>68333</v>
      </c>
      <c r="Q1411" t="s">
        <v>68332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37</v>
      </c>
      <c r="C1412" t="s">
        <v>68336</v>
      </c>
      <c r="D1412" t="s">
        <v>72188</v>
      </c>
      <c r="E1412" t="s">
        <v>72187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32</v>
      </c>
      <c r="P1412" t="s">
        <v>68333</v>
      </c>
      <c r="Q1412" t="s">
        <v>68332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37</v>
      </c>
      <c r="C1413" t="s">
        <v>68336</v>
      </c>
      <c r="D1413" t="s">
        <v>72186</v>
      </c>
      <c r="E1413" t="s">
        <v>72185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32</v>
      </c>
      <c r="P1413" t="s">
        <v>68333</v>
      </c>
      <c r="Q1413" t="s">
        <v>68332</v>
      </c>
      <c r="S1413">
        <v>2017</v>
      </c>
      <c r="Y1413">
        <v>11.4653045060598</v>
      </c>
    </row>
    <row r="1414" spans="1:25" hidden="1">
      <c r="A1414"/>
      <c r="B1414" t="s">
        <v>68337</v>
      </c>
      <c r="C1414" t="s">
        <v>68336</v>
      </c>
      <c r="D1414" t="s">
        <v>72183</v>
      </c>
      <c r="E1414" t="s">
        <v>72184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32</v>
      </c>
      <c r="P1414" t="s">
        <v>68333</v>
      </c>
      <c r="Q1414" t="s">
        <v>68332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37</v>
      </c>
      <c r="C1415" t="s">
        <v>68336</v>
      </c>
      <c r="D1415" t="s">
        <v>72183</v>
      </c>
      <c r="E1415" t="s">
        <v>72182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32</v>
      </c>
      <c r="P1415" t="s">
        <v>68333</v>
      </c>
      <c r="Q1415" t="s">
        <v>68332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37</v>
      </c>
      <c r="C1416" t="s">
        <v>68336</v>
      </c>
      <c r="D1416" t="s">
        <v>72181</v>
      </c>
      <c r="E1416" t="s">
        <v>72180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32</v>
      </c>
      <c r="P1416" t="s">
        <v>68333</v>
      </c>
      <c r="Q1416" t="s">
        <v>68332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37</v>
      </c>
      <c r="C1417" t="s">
        <v>68336</v>
      </c>
      <c r="D1417" t="s">
        <v>72179</v>
      </c>
      <c r="E1417" t="s">
        <v>72178</v>
      </c>
      <c r="F1417">
        <v>18.899999999999999</v>
      </c>
      <c r="G1417">
        <v>-3.2532000000000001</v>
      </c>
      <c r="H1417">
        <v>-39.280900000000003</v>
      </c>
      <c r="I1417" t="s">
        <v>1356</v>
      </c>
      <c r="M1417">
        <v>2016</v>
      </c>
      <c r="O1417" t="s">
        <v>68332</v>
      </c>
      <c r="P1417" t="s">
        <v>68333</v>
      </c>
      <c r="Q1417" t="s">
        <v>68332</v>
      </c>
      <c r="S1417">
        <v>2017</v>
      </c>
      <c r="Y1417">
        <v>22.4120671155985</v>
      </c>
    </row>
    <row r="1418" spans="1:25" hidden="1">
      <c r="A1418"/>
      <c r="B1418" t="s">
        <v>68337</v>
      </c>
      <c r="C1418" t="s">
        <v>68336</v>
      </c>
      <c r="D1418" t="s">
        <v>72177</v>
      </c>
      <c r="E1418" t="s">
        <v>72176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32</v>
      </c>
      <c r="P1418" t="s">
        <v>68333</v>
      </c>
      <c r="Q1418" t="s">
        <v>68332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37</v>
      </c>
      <c r="C1419" t="s">
        <v>68336</v>
      </c>
      <c r="D1419" t="s">
        <v>72175</v>
      </c>
      <c r="E1419" t="s">
        <v>72174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32</v>
      </c>
      <c r="P1419" t="s">
        <v>68333</v>
      </c>
      <c r="Q1419" t="s">
        <v>68332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37</v>
      </c>
      <c r="C1420" t="s">
        <v>68336</v>
      </c>
      <c r="D1420" t="s">
        <v>72173</v>
      </c>
      <c r="E1420" t="s">
        <v>72172</v>
      </c>
      <c r="F1420">
        <v>30.24</v>
      </c>
      <c r="G1420">
        <v>-14.1272</v>
      </c>
      <c r="H1420">
        <v>-42.5471</v>
      </c>
      <c r="I1420" t="s">
        <v>1356</v>
      </c>
      <c r="M1420">
        <v>2016</v>
      </c>
      <c r="O1420" t="s">
        <v>68332</v>
      </c>
      <c r="P1420" t="s">
        <v>68333</v>
      </c>
      <c r="Q1420" t="s">
        <v>68332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37</v>
      </c>
      <c r="C1421" t="s">
        <v>68336</v>
      </c>
      <c r="D1421" t="s">
        <v>72171</v>
      </c>
      <c r="E1421" t="s">
        <v>72170</v>
      </c>
      <c r="F1421">
        <v>30</v>
      </c>
      <c r="G1421">
        <v>-14.1632</v>
      </c>
      <c r="H1421">
        <v>-42.484499999999997</v>
      </c>
      <c r="I1421" t="s">
        <v>1356</v>
      </c>
      <c r="M1421">
        <v>2014</v>
      </c>
      <c r="O1421" t="s">
        <v>68332</v>
      </c>
      <c r="P1421" t="s">
        <v>68333</v>
      </c>
      <c r="Q1421" t="s">
        <v>68332</v>
      </c>
      <c r="S1421">
        <v>2017</v>
      </c>
      <c r="Y1421">
        <v>35.574709707299299</v>
      </c>
    </row>
    <row r="1422" spans="1:25" hidden="1">
      <c r="A1422"/>
      <c r="B1422" t="s">
        <v>68337</v>
      </c>
      <c r="C1422" t="s">
        <v>68336</v>
      </c>
      <c r="D1422" t="s">
        <v>72169</v>
      </c>
      <c r="E1422" t="s">
        <v>72168</v>
      </c>
      <c r="F1422">
        <v>30</v>
      </c>
      <c r="G1422">
        <v>-14.185</v>
      </c>
      <c r="H1422">
        <v>-42.503</v>
      </c>
      <c r="I1422" t="s">
        <v>1356</v>
      </c>
      <c r="M1422">
        <v>2014</v>
      </c>
      <c r="O1422" t="s">
        <v>68332</v>
      </c>
      <c r="P1422" t="s">
        <v>68333</v>
      </c>
      <c r="Q1422" t="s">
        <v>68332</v>
      </c>
      <c r="S1422">
        <v>2017</v>
      </c>
      <c r="Y1422">
        <v>35.574709707299299</v>
      </c>
    </row>
    <row r="1423" spans="1:25" hidden="1">
      <c r="A1423"/>
      <c r="B1423" t="s">
        <v>68337</v>
      </c>
      <c r="C1423" t="s">
        <v>68336</v>
      </c>
      <c r="D1423" t="s">
        <v>72167</v>
      </c>
      <c r="E1423" t="s">
        <v>72166</v>
      </c>
      <c r="F1423">
        <v>30</v>
      </c>
      <c r="G1423">
        <v>-14.2194</v>
      </c>
      <c r="H1423">
        <v>-42.506999999999998</v>
      </c>
      <c r="I1423" t="s">
        <v>1356</v>
      </c>
      <c r="M1423">
        <v>2014</v>
      </c>
      <c r="O1423" t="s">
        <v>68332</v>
      </c>
      <c r="P1423" t="s">
        <v>68333</v>
      </c>
      <c r="Q1423" t="s">
        <v>68332</v>
      </c>
      <c r="S1423">
        <v>2017</v>
      </c>
      <c r="Y1423">
        <v>35.574709707299299</v>
      </c>
    </row>
    <row r="1424" spans="1:25" hidden="1">
      <c r="A1424"/>
      <c r="B1424" t="s">
        <v>68337</v>
      </c>
      <c r="C1424" t="s">
        <v>68336</v>
      </c>
      <c r="D1424" t="s">
        <v>72165</v>
      </c>
      <c r="E1424" t="s">
        <v>72164</v>
      </c>
      <c r="F1424">
        <v>23.8</v>
      </c>
      <c r="G1424">
        <v>-14.141500000000001</v>
      </c>
      <c r="H1424">
        <v>-42.478299999999997</v>
      </c>
      <c r="I1424" t="s">
        <v>1356</v>
      </c>
      <c r="M1424">
        <v>2015</v>
      </c>
      <c r="O1424" t="s">
        <v>68332</v>
      </c>
      <c r="P1424" t="s">
        <v>68333</v>
      </c>
      <c r="Q1424" t="s">
        <v>68332</v>
      </c>
      <c r="S1424">
        <v>2017</v>
      </c>
      <c r="Y1424">
        <v>28.2226030344574</v>
      </c>
    </row>
    <row r="1425" spans="1:25" hidden="1">
      <c r="A1425"/>
      <c r="B1425" t="s">
        <v>68337</v>
      </c>
      <c r="C1425" t="s">
        <v>68336</v>
      </c>
      <c r="D1425" t="s">
        <v>72163</v>
      </c>
      <c r="E1425" t="s">
        <v>72162</v>
      </c>
      <c r="F1425">
        <v>22.1</v>
      </c>
      <c r="G1425">
        <v>-14.114599999999999</v>
      </c>
      <c r="H1425">
        <v>-42.474899999999998</v>
      </c>
      <c r="I1425" t="s">
        <v>1356</v>
      </c>
      <c r="M1425">
        <v>2015</v>
      </c>
      <c r="O1425" t="s">
        <v>68332</v>
      </c>
      <c r="P1425" t="s">
        <v>68333</v>
      </c>
      <c r="Q1425" t="s">
        <v>68332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37</v>
      </c>
      <c r="C1426" t="s">
        <v>68336</v>
      </c>
      <c r="D1426" t="s">
        <v>72161</v>
      </c>
      <c r="E1426" t="s">
        <v>72160</v>
      </c>
      <c r="F1426">
        <v>8.5</v>
      </c>
      <c r="G1426">
        <v>-14.1082</v>
      </c>
      <c r="H1426">
        <v>-42.474600000000002</v>
      </c>
      <c r="I1426" t="s">
        <v>1356</v>
      </c>
      <c r="M1426">
        <v>2015</v>
      </c>
      <c r="O1426" t="s">
        <v>68332</v>
      </c>
      <c r="P1426" t="s">
        <v>68333</v>
      </c>
      <c r="Q1426" t="s">
        <v>68332</v>
      </c>
      <c r="S1426">
        <v>2017</v>
      </c>
      <c r="Y1426">
        <v>10.079501083734799</v>
      </c>
    </row>
    <row r="1427" spans="1:25" hidden="1">
      <c r="A1427"/>
      <c r="B1427" t="s">
        <v>68337</v>
      </c>
      <c r="C1427" t="s">
        <v>68336</v>
      </c>
      <c r="D1427" t="s">
        <v>72159</v>
      </c>
      <c r="E1427" t="s">
        <v>72158</v>
      </c>
      <c r="F1427">
        <v>22.2</v>
      </c>
      <c r="G1427">
        <v>-14.4528</v>
      </c>
      <c r="H1427">
        <v>-42.640999999999998</v>
      </c>
      <c r="I1427" t="s">
        <v>1356</v>
      </c>
      <c r="M1427">
        <v>2016</v>
      </c>
      <c r="O1427" t="s">
        <v>68332</v>
      </c>
      <c r="P1427" t="s">
        <v>68333</v>
      </c>
      <c r="Q1427" t="s">
        <v>68332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37</v>
      </c>
      <c r="C1428" t="s">
        <v>68336</v>
      </c>
      <c r="D1428" t="s">
        <v>72157</v>
      </c>
      <c r="E1428" t="s">
        <v>72156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32</v>
      </c>
      <c r="P1428" t="s">
        <v>68333</v>
      </c>
      <c r="Q1428" t="s">
        <v>68332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37</v>
      </c>
      <c r="C1429" t="s">
        <v>68336</v>
      </c>
      <c r="D1429" t="s">
        <v>72154</v>
      </c>
      <c r="E1429" t="s">
        <v>72155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32</v>
      </c>
      <c r="P1429" t="s">
        <v>68333</v>
      </c>
      <c r="Q1429" t="s">
        <v>68332</v>
      </c>
      <c r="S1429">
        <v>2017</v>
      </c>
      <c r="Y1429">
        <v>12.189028046309399</v>
      </c>
    </row>
    <row r="1430" spans="1:25" hidden="1">
      <c r="A1430"/>
      <c r="B1430" t="s">
        <v>68337</v>
      </c>
      <c r="C1430" t="s">
        <v>68336</v>
      </c>
      <c r="D1430" t="s">
        <v>72154</v>
      </c>
      <c r="E1430" t="s">
        <v>72153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32</v>
      </c>
      <c r="P1430" t="s">
        <v>68333</v>
      </c>
      <c r="Q1430" t="s">
        <v>68332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37</v>
      </c>
      <c r="C1431" t="s">
        <v>68336</v>
      </c>
      <c r="D1431" t="s">
        <v>72152</v>
      </c>
      <c r="E1431" t="s">
        <v>72151</v>
      </c>
      <c r="F1431">
        <v>30</v>
      </c>
      <c r="G1431">
        <v>-2.9159000000000002</v>
      </c>
      <c r="H1431">
        <v>-39.9544</v>
      </c>
      <c r="I1431" t="s">
        <v>1356</v>
      </c>
      <c r="M1431">
        <v>2014</v>
      </c>
      <c r="O1431" t="s">
        <v>68332</v>
      </c>
      <c r="P1431" t="s">
        <v>68333</v>
      </c>
      <c r="Q1431" t="s">
        <v>68332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37</v>
      </c>
      <c r="C1432" t="s">
        <v>68336</v>
      </c>
      <c r="D1432" t="s">
        <v>72150</v>
      </c>
      <c r="E1432" t="s">
        <v>72149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32</v>
      </c>
      <c r="P1432" t="s">
        <v>68333</v>
      </c>
      <c r="Q1432" t="s">
        <v>68332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37</v>
      </c>
      <c r="C1433" t="s">
        <v>68336</v>
      </c>
      <c r="D1433" t="s">
        <v>72148</v>
      </c>
      <c r="E1433" t="s">
        <v>72147</v>
      </c>
      <c r="F1433">
        <v>30</v>
      </c>
      <c r="G1433">
        <v>-6.0339</v>
      </c>
      <c r="H1433">
        <v>-36.543999999999997</v>
      </c>
      <c r="I1433" t="s">
        <v>1356</v>
      </c>
      <c r="M1433">
        <v>2016</v>
      </c>
      <c r="O1433" t="s">
        <v>68332</v>
      </c>
      <c r="P1433" t="s">
        <v>68333</v>
      </c>
      <c r="Q1433" t="s">
        <v>68332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37</v>
      </c>
      <c r="C1434" t="s">
        <v>68336</v>
      </c>
      <c r="D1434" t="s">
        <v>72146</v>
      </c>
      <c r="E1434" t="s">
        <v>72145</v>
      </c>
      <c r="F1434">
        <v>30</v>
      </c>
      <c r="G1434">
        <v>-6.0166000000000004</v>
      </c>
      <c r="H1434">
        <v>-36.483499999999999</v>
      </c>
      <c r="I1434" t="s">
        <v>1356</v>
      </c>
      <c r="M1434">
        <v>2016</v>
      </c>
      <c r="O1434" t="s">
        <v>68332</v>
      </c>
      <c r="P1434" t="s">
        <v>68333</v>
      </c>
      <c r="Q1434" t="s">
        <v>68332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37</v>
      </c>
      <c r="C1435" t="s">
        <v>68336</v>
      </c>
      <c r="D1435" t="s">
        <v>72144</v>
      </c>
      <c r="E1435" t="s">
        <v>72143</v>
      </c>
      <c r="F1435">
        <v>30</v>
      </c>
      <c r="G1435">
        <v>-6.0488999999999997</v>
      </c>
      <c r="H1435">
        <v>-36.545999999999999</v>
      </c>
      <c r="I1435" t="s">
        <v>1356</v>
      </c>
      <c r="M1435">
        <v>2016</v>
      </c>
      <c r="O1435" t="s">
        <v>68332</v>
      </c>
      <c r="P1435" t="s">
        <v>68333</v>
      </c>
      <c r="Q1435" t="s">
        <v>68332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37</v>
      </c>
      <c r="C1436" t="s">
        <v>68336</v>
      </c>
      <c r="D1436" t="s">
        <v>72142</v>
      </c>
      <c r="E1436" t="s">
        <v>72141</v>
      </c>
      <c r="F1436">
        <v>30</v>
      </c>
      <c r="G1436">
        <v>-6.0236000000000001</v>
      </c>
      <c r="H1436">
        <v>-36.472000000000001</v>
      </c>
      <c r="I1436" t="s">
        <v>1356</v>
      </c>
      <c r="M1436">
        <v>2016</v>
      </c>
      <c r="O1436" t="s">
        <v>68332</v>
      </c>
      <c r="P1436" t="s">
        <v>68333</v>
      </c>
      <c r="Q1436" t="s">
        <v>68332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37</v>
      </c>
      <c r="C1437" t="s">
        <v>68336</v>
      </c>
      <c r="D1437" t="s">
        <v>72140</v>
      </c>
      <c r="E1437" t="s">
        <v>72139</v>
      </c>
      <c r="F1437">
        <v>30</v>
      </c>
      <c r="G1437">
        <v>-6.0303000000000004</v>
      </c>
      <c r="H1437">
        <v>-36.488</v>
      </c>
      <c r="I1437" t="s">
        <v>1356</v>
      </c>
      <c r="M1437">
        <v>2016</v>
      </c>
      <c r="O1437" t="s">
        <v>68332</v>
      </c>
      <c r="P1437" t="s">
        <v>68333</v>
      </c>
      <c r="Q1437" t="s">
        <v>68332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37</v>
      </c>
      <c r="C1438" t="s">
        <v>68336</v>
      </c>
      <c r="D1438" t="s">
        <v>72138</v>
      </c>
      <c r="E1438" t="s">
        <v>72137</v>
      </c>
      <c r="F1438">
        <v>30</v>
      </c>
      <c r="G1438">
        <v>-6.0132000000000003</v>
      </c>
      <c r="H1438">
        <v>-36.4499</v>
      </c>
      <c r="I1438" t="s">
        <v>1356</v>
      </c>
      <c r="M1438">
        <v>2016</v>
      </c>
      <c r="O1438" t="s">
        <v>68332</v>
      </c>
      <c r="P1438" t="s">
        <v>68333</v>
      </c>
      <c r="Q1438" t="s">
        <v>68332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37</v>
      </c>
      <c r="C1439" t="s">
        <v>68336</v>
      </c>
      <c r="D1439" t="s">
        <v>72136</v>
      </c>
      <c r="E1439" t="s">
        <v>72135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32</v>
      </c>
      <c r="P1439" t="s">
        <v>68333</v>
      </c>
      <c r="Q1439" t="s">
        <v>68332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37</v>
      </c>
      <c r="C1440" t="s">
        <v>68336</v>
      </c>
      <c r="D1440" t="s">
        <v>72134</v>
      </c>
      <c r="E1440" t="s">
        <v>72133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32</v>
      </c>
      <c r="P1440" t="s">
        <v>68333</v>
      </c>
      <c r="Q1440" t="s">
        <v>68332</v>
      </c>
      <c r="S1440">
        <v>2017</v>
      </c>
      <c r="Y1440">
        <v>32.080352432664597</v>
      </c>
    </row>
    <row r="1441" spans="1:25" hidden="1">
      <c r="A1441"/>
      <c r="B1441" t="s">
        <v>68337</v>
      </c>
      <c r="C1441" t="s">
        <v>68336</v>
      </c>
      <c r="D1441" t="s">
        <v>72132</v>
      </c>
      <c r="E1441" t="s">
        <v>72131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32</v>
      </c>
      <c r="P1441" t="s">
        <v>68333</v>
      </c>
      <c r="Q1441" t="s">
        <v>68332</v>
      </c>
      <c r="S1441">
        <v>2017</v>
      </c>
      <c r="Y1441">
        <v>5.54348490036445</v>
      </c>
    </row>
    <row r="1442" spans="1:25" hidden="1">
      <c r="A1442"/>
      <c r="B1442" t="s">
        <v>68337</v>
      </c>
      <c r="C1442" t="s">
        <v>68336</v>
      </c>
      <c r="D1442" t="s">
        <v>72130</v>
      </c>
      <c r="E1442" t="s">
        <v>72129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32</v>
      </c>
      <c r="P1442" t="s">
        <v>68333</v>
      </c>
      <c r="Q1442" t="s">
        <v>68332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37</v>
      </c>
      <c r="C1443" t="s">
        <v>68336</v>
      </c>
      <c r="D1443" t="s">
        <v>72127</v>
      </c>
      <c r="E1443" t="s">
        <v>72128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32</v>
      </c>
      <c r="P1443" t="s">
        <v>68333</v>
      </c>
      <c r="Q1443" t="s">
        <v>68332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37</v>
      </c>
      <c r="C1444" t="s">
        <v>68336</v>
      </c>
      <c r="D1444" t="s">
        <v>72127</v>
      </c>
      <c r="E1444" t="s">
        <v>72126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32</v>
      </c>
      <c r="P1444" t="s">
        <v>68333</v>
      </c>
      <c r="Q1444" t="s">
        <v>68332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37</v>
      </c>
      <c r="C1445" t="s">
        <v>68336</v>
      </c>
      <c r="D1445" t="s">
        <v>72125</v>
      </c>
      <c r="E1445" t="s">
        <v>72124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32</v>
      </c>
      <c r="P1445" t="s">
        <v>68333</v>
      </c>
      <c r="Q1445" t="s">
        <v>68332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37</v>
      </c>
      <c r="C1446" t="s">
        <v>68336</v>
      </c>
      <c r="D1446" t="s">
        <v>72123</v>
      </c>
      <c r="E1446" t="s">
        <v>72122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32</v>
      </c>
      <c r="P1446" t="s">
        <v>68333</v>
      </c>
      <c r="Q1446" t="s">
        <v>68332</v>
      </c>
      <c r="S1446">
        <v>2017</v>
      </c>
      <c r="Y1446">
        <v>4.7222278780882299</v>
      </c>
    </row>
    <row r="1447" spans="1:25" hidden="1">
      <c r="A1447"/>
      <c r="B1447" t="s">
        <v>68337</v>
      </c>
      <c r="C1447" t="s">
        <v>68336</v>
      </c>
      <c r="D1447" t="s">
        <v>72121</v>
      </c>
      <c r="E1447" t="s">
        <v>72120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32</v>
      </c>
      <c r="P1447" t="s">
        <v>68333</v>
      </c>
      <c r="Q1447" t="s">
        <v>68332</v>
      </c>
      <c r="S1447">
        <v>2017</v>
      </c>
      <c r="Y1447">
        <v>13.345426611988399</v>
      </c>
    </row>
    <row r="1448" spans="1:25" hidden="1">
      <c r="A1448"/>
      <c r="B1448" t="s">
        <v>68337</v>
      </c>
      <c r="C1448" t="s">
        <v>68336</v>
      </c>
      <c r="D1448" t="s">
        <v>72119</v>
      </c>
      <c r="E1448" t="s">
        <v>72118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32</v>
      </c>
      <c r="P1448" t="s">
        <v>68333</v>
      </c>
      <c r="Q1448" t="s">
        <v>68332</v>
      </c>
      <c r="S1448">
        <v>2017</v>
      </c>
      <c r="Y1448">
        <v>6.8438085189684497</v>
      </c>
    </row>
    <row r="1449" spans="1:25" hidden="1">
      <c r="A1449"/>
      <c r="B1449" t="s">
        <v>68337</v>
      </c>
      <c r="C1449" t="s">
        <v>68336</v>
      </c>
      <c r="D1449" t="s">
        <v>72117</v>
      </c>
      <c r="E1449" t="s">
        <v>72116</v>
      </c>
      <c r="F1449">
        <v>4</v>
      </c>
      <c r="G1449">
        <v>-30.818899999999999</v>
      </c>
      <c r="H1449">
        <v>-51.703899999999997</v>
      </c>
      <c r="I1449" t="s">
        <v>801</v>
      </c>
      <c r="O1449" t="s">
        <v>68332</v>
      </c>
      <c r="P1449" t="s">
        <v>68333</v>
      </c>
      <c r="Q1449" t="s">
        <v>68332</v>
      </c>
      <c r="S1449">
        <v>2017</v>
      </c>
      <c r="Y1449">
        <v>14.3240934044625</v>
      </c>
    </row>
    <row r="1450" spans="1:25" hidden="1">
      <c r="A1450"/>
      <c r="B1450" t="s">
        <v>68337</v>
      </c>
      <c r="C1450" t="s">
        <v>68336</v>
      </c>
      <c r="D1450" t="s">
        <v>72115</v>
      </c>
      <c r="E1450" t="s">
        <v>72114</v>
      </c>
      <c r="F1450">
        <v>2</v>
      </c>
      <c r="G1450">
        <v>-8.3344000000000005</v>
      </c>
      <c r="H1450">
        <v>-35.005299999999998</v>
      </c>
      <c r="I1450" t="s">
        <v>1356</v>
      </c>
      <c r="M1450">
        <v>2012</v>
      </c>
      <c r="O1450" t="s">
        <v>68332</v>
      </c>
      <c r="P1450" t="s">
        <v>68333</v>
      </c>
      <c r="Q1450" t="s">
        <v>68332</v>
      </c>
      <c r="S1450">
        <v>2017</v>
      </c>
      <c r="Y1450">
        <v>2.3716473138199499</v>
      </c>
    </row>
    <row r="1451" spans="1:25" hidden="1">
      <c r="A1451"/>
      <c r="B1451" t="s">
        <v>68337</v>
      </c>
      <c r="C1451" t="s">
        <v>68336</v>
      </c>
      <c r="D1451" t="s">
        <v>72113</v>
      </c>
      <c r="E1451" t="s">
        <v>72112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32</v>
      </c>
      <c r="P1451" t="s">
        <v>68333</v>
      </c>
      <c r="Q1451" t="s">
        <v>68332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37</v>
      </c>
      <c r="C1452" t="s">
        <v>68336</v>
      </c>
      <c r="D1452" t="s">
        <v>72111</v>
      </c>
      <c r="E1452" t="s">
        <v>72110</v>
      </c>
      <c r="F1452">
        <v>10.5</v>
      </c>
      <c r="G1452">
        <v>-26.612300000000001</v>
      </c>
      <c r="H1452">
        <v>-51.740099999999998</v>
      </c>
      <c r="I1452" t="s">
        <v>1356</v>
      </c>
      <c r="M1452">
        <v>2011</v>
      </c>
      <c r="O1452" t="s">
        <v>68332</v>
      </c>
      <c r="P1452" t="s">
        <v>68333</v>
      </c>
      <c r="Q1452" t="s">
        <v>68332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37</v>
      </c>
      <c r="C1453" t="s">
        <v>68336</v>
      </c>
      <c r="D1453" t="s">
        <v>72109</v>
      </c>
      <c r="E1453" t="s">
        <v>72108</v>
      </c>
      <c r="F1453">
        <v>30</v>
      </c>
      <c r="G1453">
        <v>-19.809100000000001</v>
      </c>
      <c r="H1453">
        <v>-48.725499999999997</v>
      </c>
      <c r="I1453" t="s">
        <v>801</v>
      </c>
      <c r="M1453">
        <v>2002</v>
      </c>
      <c r="O1453" t="s">
        <v>68332</v>
      </c>
      <c r="P1453" t="s">
        <v>68333</v>
      </c>
      <c r="Q1453" t="s">
        <v>68332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37</v>
      </c>
      <c r="C1454" t="s">
        <v>68336</v>
      </c>
      <c r="D1454" t="s">
        <v>72107</v>
      </c>
      <c r="E1454" t="s">
        <v>72106</v>
      </c>
      <c r="F1454">
        <v>25</v>
      </c>
      <c r="G1454">
        <v>-10.4681</v>
      </c>
      <c r="H1454">
        <v>-37.1815</v>
      </c>
      <c r="I1454" t="s">
        <v>801</v>
      </c>
      <c r="M1454">
        <v>2011</v>
      </c>
      <c r="O1454" t="s">
        <v>68332</v>
      </c>
      <c r="P1454" t="s">
        <v>68333</v>
      </c>
      <c r="Q1454" t="s">
        <v>68332</v>
      </c>
      <c r="S1454">
        <v>2017</v>
      </c>
      <c r="Y1454">
        <v>89.525583777891001</v>
      </c>
    </row>
    <row r="1455" spans="1:25" hidden="1">
      <c r="A1455"/>
      <c r="B1455" t="s">
        <v>68337</v>
      </c>
      <c r="C1455" t="s">
        <v>68336</v>
      </c>
      <c r="D1455" t="s">
        <v>72105</v>
      </c>
      <c r="E1455" t="s">
        <v>72104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32</v>
      </c>
      <c r="P1455" t="s">
        <v>68333</v>
      </c>
      <c r="Q1455" t="s">
        <v>68332</v>
      </c>
      <c r="S1455">
        <v>2017</v>
      </c>
      <c r="Y1455">
        <v>56.119229855541299</v>
      </c>
    </row>
    <row r="1456" spans="1:25" hidden="1">
      <c r="A1456"/>
      <c r="B1456" t="s">
        <v>68337</v>
      </c>
      <c r="C1456" t="s">
        <v>68336</v>
      </c>
      <c r="D1456" t="s">
        <v>72103</v>
      </c>
      <c r="E1456" t="s">
        <v>72102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32</v>
      </c>
      <c r="P1456" t="s">
        <v>68333</v>
      </c>
      <c r="Q1456" t="s">
        <v>68332</v>
      </c>
      <c r="S1456">
        <v>2017</v>
      </c>
      <c r="Y1456">
        <v>3.8090712644717</v>
      </c>
    </row>
    <row r="1457" spans="1:25" hidden="1">
      <c r="A1457"/>
      <c r="B1457" t="s">
        <v>68337</v>
      </c>
      <c r="C1457" t="s">
        <v>68336</v>
      </c>
      <c r="D1457" t="s">
        <v>72101</v>
      </c>
      <c r="E1457" t="s">
        <v>72100</v>
      </c>
      <c r="F1457">
        <v>25.2</v>
      </c>
      <c r="G1457">
        <v>-5.3449999999999998</v>
      </c>
      <c r="H1457">
        <v>-35.942799999999998</v>
      </c>
      <c r="I1457" t="s">
        <v>1356</v>
      </c>
      <c r="M1457">
        <v>2016</v>
      </c>
      <c r="O1457" t="s">
        <v>68332</v>
      </c>
      <c r="P1457" t="s">
        <v>68333</v>
      </c>
      <c r="Q1457" t="s">
        <v>68332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37</v>
      </c>
      <c r="C1458" t="s">
        <v>68336</v>
      </c>
      <c r="D1458" t="s">
        <v>72099</v>
      </c>
      <c r="E1458" t="s">
        <v>72098</v>
      </c>
      <c r="F1458">
        <v>30</v>
      </c>
      <c r="G1458">
        <v>-5.3201000000000001</v>
      </c>
      <c r="H1458">
        <v>-35.932200000000002</v>
      </c>
      <c r="I1458" t="s">
        <v>1356</v>
      </c>
      <c r="M1458">
        <v>2014</v>
      </c>
      <c r="O1458" t="s">
        <v>68332</v>
      </c>
      <c r="P1458" t="s">
        <v>68333</v>
      </c>
      <c r="Q1458" t="s">
        <v>68332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37</v>
      </c>
      <c r="C1459" t="s">
        <v>68336</v>
      </c>
      <c r="D1459" t="s">
        <v>72097</v>
      </c>
      <c r="E1459" t="s">
        <v>72096</v>
      </c>
      <c r="F1459">
        <v>25.2</v>
      </c>
      <c r="G1459">
        <v>-5.3356000000000003</v>
      </c>
      <c r="H1459">
        <v>-35.966900000000003</v>
      </c>
      <c r="I1459" t="s">
        <v>1356</v>
      </c>
      <c r="M1459">
        <v>2016</v>
      </c>
      <c r="O1459" t="s">
        <v>68332</v>
      </c>
      <c r="P1459" t="s">
        <v>68333</v>
      </c>
      <c r="Q1459" t="s">
        <v>68332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37</v>
      </c>
      <c r="C1460" t="s">
        <v>68336</v>
      </c>
      <c r="D1460" t="s">
        <v>72095</v>
      </c>
      <c r="E1460" t="s">
        <v>72094</v>
      </c>
      <c r="F1460">
        <v>25.2</v>
      </c>
      <c r="G1460">
        <v>-5.2930999999999999</v>
      </c>
      <c r="H1460">
        <v>-35.947899999999997</v>
      </c>
      <c r="I1460" t="s">
        <v>1356</v>
      </c>
      <c r="M1460">
        <v>2016</v>
      </c>
      <c r="O1460" t="s">
        <v>68332</v>
      </c>
      <c r="P1460" t="s">
        <v>68333</v>
      </c>
      <c r="Q1460" t="s">
        <v>68332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37</v>
      </c>
      <c r="C1461" t="s">
        <v>68336</v>
      </c>
      <c r="D1461" t="s">
        <v>72093</v>
      </c>
      <c r="E1461" t="s">
        <v>72092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32</v>
      </c>
      <c r="P1461" t="s">
        <v>68333</v>
      </c>
      <c r="Q1461" t="s">
        <v>68332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37</v>
      </c>
      <c r="C1462" t="s">
        <v>68336</v>
      </c>
      <c r="D1462" t="s">
        <v>72091</v>
      </c>
      <c r="E1462" t="s">
        <v>72090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32</v>
      </c>
      <c r="P1462" t="s">
        <v>68333</v>
      </c>
      <c r="Q1462" t="s">
        <v>68332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37</v>
      </c>
      <c r="C1463" t="s">
        <v>68336</v>
      </c>
      <c r="D1463" t="s">
        <v>72089</v>
      </c>
      <c r="E1463" t="s">
        <v>72088</v>
      </c>
      <c r="F1463">
        <v>4.8</v>
      </c>
      <c r="G1463">
        <v>-6.5575999999999999</v>
      </c>
      <c r="H1463">
        <v>-34.972099999999998</v>
      </c>
      <c r="I1463" t="s">
        <v>1356</v>
      </c>
      <c r="M1463">
        <v>2009</v>
      </c>
      <c r="O1463" t="s">
        <v>68332</v>
      </c>
      <c r="P1463" t="s">
        <v>68333</v>
      </c>
      <c r="Q1463" t="s">
        <v>68332</v>
      </c>
      <c r="S1463">
        <v>2017</v>
      </c>
      <c r="Y1463">
        <v>5.69195355316789</v>
      </c>
    </row>
    <row r="1464" spans="1:25" hidden="1">
      <c r="A1464"/>
      <c r="B1464" t="s">
        <v>68337</v>
      </c>
      <c r="C1464" t="s">
        <v>68336</v>
      </c>
      <c r="D1464" t="s">
        <v>72087</v>
      </c>
      <c r="E1464" t="s">
        <v>72086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32</v>
      </c>
      <c r="P1464" t="s">
        <v>68333</v>
      </c>
      <c r="Q1464" t="s">
        <v>68332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37</v>
      </c>
      <c r="C1465" t="s">
        <v>68336</v>
      </c>
      <c r="D1465" t="s">
        <v>72085</v>
      </c>
      <c r="E1465" t="s">
        <v>72084</v>
      </c>
      <c r="F1465">
        <v>44</v>
      </c>
      <c r="G1465">
        <v>-21.649100000000001</v>
      </c>
      <c r="H1465">
        <v>-41.395699999999998</v>
      </c>
      <c r="I1465" t="s">
        <v>801</v>
      </c>
      <c r="M1465">
        <v>2012</v>
      </c>
      <c r="O1465" t="s">
        <v>68332</v>
      </c>
      <c r="P1465" t="s">
        <v>68333</v>
      </c>
      <c r="Q1465" t="s">
        <v>68332</v>
      </c>
      <c r="S1465">
        <v>2017</v>
      </c>
      <c r="Y1465">
        <v>157.56502744908801</v>
      </c>
    </row>
    <row r="1466" spans="1:25" hidden="1">
      <c r="A1466"/>
      <c r="B1466" t="s">
        <v>68337</v>
      </c>
      <c r="C1466" t="s">
        <v>68336</v>
      </c>
      <c r="D1466" t="s">
        <v>72083</v>
      </c>
      <c r="E1466" t="s">
        <v>72082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32</v>
      </c>
      <c r="P1466" t="s">
        <v>68333</v>
      </c>
      <c r="Q1466" t="s">
        <v>68332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37</v>
      </c>
      <c r="C1467" t="s">
        <v>68336</v>
      </c>
      <c r="D1467" t="s">
        <v>72081</v>
      </c>
      <c r="E1467" t="s">
        <v>72080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32</v>
      </c>
      <c r="P1467" t="s">
        <v>68333</v>
      </c>
      <c r="Q1467" t="s">
        <v>68332</v>
      </c>
      <c r="S1467">
        <v>2017</v>
      </c>
      <c r="Y1467">
        <v>11.5489268757592</v>
      </c>
    </row>
    <row r="1468" spans="1:25" hidden="1">
      <c r="A1468"/>
      <c r="B1468" t="s">
        <v>68337</v>
      </c>
      <c r="C1468" t="s">
        <v>68336</v>
      </c>
      <c r="D1468" t="s">
        <v>72078</v>
      </c>
      <c r="E1468" t="s">
        <v>72079</v>
      </c>
      <c r="F1468">
        <v>30</v>
      </c>
      <c r="G1468">
        <v>-22.925799999999999</v>
      </c>
      <c r="H1468">
        <v>-47.556699999999999</v>
      </c>
      <c r="I1468" t="s">
        <v>801</v>
      </c>
      <c r="M1468">
        <v>2006</v>
      </c>
      <c r="O1468" t="s">
        <v>68332</v>
      </c>
      <c r="P1468" t="s">
        <v>68333</v>
      </c>
      <c r="Q1468" t="s">
        <v>68332</v>
      </c>
      <c r="S1468">
        <v>2017</v>
      </c>
      <c r="Y1468">
        <v>107.43070053346899</v>
      </c>
    </row>
    <row r="1469" spans="1:25" hidden="1">
      <c r="A1469"/>
      <c r="B1469" t="s">
        <v>68337</v>
      </c>
      <c r="C1469" t="s">
        <v>68336</v>
      </c>
      <c r="D1469" t="s">
        <v>72078</v>
      </c>
      <c r="E1469" t="s">
        <v>72077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32</v>
      </c>
      <c r="P1469" t="s">
        <v>68333</v>
      </c>
      <c r="Q1469" t="s">
        <v>68332</v>
      </c>
      <c r="S1469">
        <v>2017</v>
      </c>
      <c r="Y1469">
        <v>64.754211496018996</v>
      </c>
    </row>
    <row r="1470" spans="1:25" hidden="1">
      <c r="A1470"/>
      <c r="B1470" t="s">
        <v>68337</v>
      </c>
      <c r="C1470" t="s">
        <v>68336</v>
      </c>
      <c r="D1470" t="s">
        <v>72076</v>
      </c>
      <c r="E1470" t="s">
        <v>72075</v>
      </c>
      <c r="F1470">
        <v>9.6</v>
      </c>
      <c r="G1470">
        <v>-14.1831</v>
      </c>
      <c r="H1470">
        <v>-42.622700000000002</v>
      </c>
      <c r="I1470" t="s">
        <v>1356</v>
      </c>
      <c r="M1470">
        <v>2014</v>
      </c>
      <c r="O1470" t="s">
        <v>68332</v>
      </c>
      <c r="P1470" t="s">
        <v>68333</v>
      </c>
      <c r="Q1470" t="s">
        <v>68332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37</v>
      </c>
      <c r="C1471" t="s">
        <v>68336</v>
      </c>
      <c r="D1471" t="s">
        <v>72074</v>
      </c>
      <c r="E1471" t="s">
        <v>72073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32</v>
      </c>
      <c r="P1471" t="s">
        <v>68333</v>
      </c>
      <c r="Q1471" t="s">
        <v>68332</v>
      </c>
      <c r="S1471">
        <v>2017</v>
      </c>
      <c r="Y1471">
        <v>3352.7744289856901</v>
      </c>
    </row>
    <row r="1472" spans="1:25" hidden="1">
      <c r="A1472"/>
      <c r="B1472" t="s">
        <v>68337</v>
      </c>
      <c r="C1472" t="s">
        <v>68336</v>
      </c>
      <c r="D1472" t="s">
        <v>72071</v>
      </c>
      <c r="E1472" t="s">
        <v>72072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32</v>
      </c>
      <c r="P1472" t="s">
        <v>68333</v>
      </c>
      <c r="Q1472" t="s">
        <v>68332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37</v>
      </c>
      <c r="C1473" t="s">
        <v>68336</v>
      </c>
      <c r="D1473" t="s">
        <v>72071</v>
      </c>
      <c r="E1473" t="s">
        <v>72070</v>
      </c>
      <c r="F1473">
        <v>57</v>
      </c>
      <c r="G1473">
        <v>-4.4671000000000003</v>
      </c>
      <c r="H1473">
        <v>-37.7577</v>
      </c>
      <c r="I1473" t="s">
        <v>1356</v>
      </c>
      <c r="M1473">
        <v>2010</v>
      </c>
      <c r="O1473" t="s">
        <v>68332</v>
      </c>
      <c r="P1473" t="s">
        <v>68333</v>
      </c>
      <c r="Q1473" t="s">
        <v>68332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37</v>
      </c>
      <c r="C1474" t="s">
        <v>68336</v>
      </c>
      <c r="D1474" t="s">
        <v>72069</v>
      </c>
      <c r="E1474" t="s">
        <v>72068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32</v>
      </c>
      <c r="P1474" t="s">
        <v>68333</v>
      </c>
      <c r="Q1474" t="s">
        <v>68332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37</v>
      </c>
      <c r="C1475" t="s">
        <v>68336</v>
      </c>
      <c r="D1475" t="s">
        <v>72067</v>
      </c>
      <c r="E1475" t="s">
        <v>72066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32</v>
      </c>
      <c r="P1475" t="s">
        <v>68333</v>
      </c>
      <c r="Q1475" t="s">
        <v>68332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37</v>
      </c>
      <c r="C1476" t="s">
        <v>68336</v>
      </c>
      <c r="D1476" t="s">
        <v>72065</v>
      </c>
      <c r="E1476" t="s">
        <v>72064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32</v>
      </c>
      <c r="P1476" t="s">
        <v>68333</v>
      </c>
      <c r="Q1476" t="s">
        <v>68332</v>
      </c>
      <c r="S1476">
        <v>2017</v>
      </c>
      <c r="Y1476">
        <v>75.446655442517496</v>
      </c>
    </row>
    <row r="1477" spans="1:25" hidden="1">
      <c r="A1477"/>
      <c r="B1477" t="s">
        <v>68337</v>
      </c>
      <c r="C1477" t="s">
        <v>68336</v>
      </c>
      <c r="D1477" t="s">
        <v>72063</v>
      </c>
      <c r="E1477" t="s">
        <v>72062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32</v>
      </c>
      <c r="P1477" t="s">
        <v>68333</v>
      </c>
      <c r="Q1477" t="s">
        <v>68332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37</v>
      </c>
      <c r="C1478" t="s">
        <v>68336</v>
      </c>
      <c r="D1478" t="s">
        <v>72061</v>
      </c>
      <c r="E1478" t="s">
        <v>72060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32</v>
      </c>
      <c r="P1478" t="s">
        <v>68333</v>
      </c>
      <c r="Q1478" t="s">
        <v>68332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37</v>
      </c>
      <c r="C1479" t="s">
        <v>68336</v>
      </c>
      <c r="D1479" t="s">
        <v>72059</v>
      </c>
      <c r="E1479" t="s">
        <v>72058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32</v>
      </c>
      <c r="P1479" t="s">
        <v>68333</v>
      </c>
      <c r="Q1479" t="s">
        <v>68332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37</v>
      </c>
      <c r="C1480" t="s">
        <v>68336</v>
      </c>
      <c r="D1480" t="s">
        <v>72057</v>
      </c>
      <c r="E1480" t="s">
        <v>72056</v>
      </c>
      <c r="F1480">
        <v>2.4</v>
      </c>
      <c r="G1480">
        <v>-9.3335000000000008</v>
      </c>
      <c r="H1480">
        <v>-36.150100000000002</v>
      </c>
      <c r="I1480" t="s">
        <v>801</v>
      </c>
      <c r="O1480" t="s">
        <v>68332</v>
      </c>
      <c r="P1480" t="s">
        <v>68333</v>
      </c>
      <c r="Q1480" t="s">
        <v>68332</v>
      </c>
      <c r="S1480">
        <v>2017</v>
      </c>
      <c r="Y1480">
        <v>8.5944560426775407</v>
      </c>
    </row>
    <row r="1481" spans="1:25" hidden="1">
      <c r="A1481"/>
      <c r="B1481" t="s">
        <v>68337</v>
      </c>
      <c r="C1481" t="s">
        <v>68336</v>
      </c>
      <c r="D1481" t="s">
        <v>72055</v>
      </c>
      <c r="E1481" t="s">
        <v>72054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32</v>
      </c>
      <c r="P1481" t="s">
        <v>68333</v>
      </c>
      <c r="Q1481" t="s">
        <v>68332</v>
      </c>
      <c r="S1481">
        <v>2017</v>
      </c>
      <c r="Y1481">
        <v>77.078393444882195</v>
      </c>
    </row>
    <row r="1482" spans="1:25" hidden="1">
      <c r="A1482"/>
      <c r="B1482" t="s">
        <v>68337</v>
      </c>
      <c r="C1482" t="s">
        <v>68336</v>
      </c>
      <c r="D1482" t="s">
        <v>72053</v>
      </c>
      <c r="E1482" t="s">
        <v>72052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32</v>
      </c>
      <c r="P1482" t="s">
        <v>68333</v>
      </c>
      <c r="Q1482" t="s">
        <v>68332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37</v>
      </c>
      <c r="C1483" t="s">
        <v>68336</v>
      </c>
      <c r="D1483" t="s">
        <v>72051</v>
      </c>
      <c r="E1483" t="s">
        <v>72050</v>
      </c>
      <c r="F1483">
        <v>10</v>
      </c>
      <c r="G1483">
        <v>-30.9163</v>
      </c>
      <c r="H1483">
        <v>-55.708399999999997</v>
      </c>
      <c r="I1483" t="s">
        <v>1356</v>
      </c>
      <c r="M1483">
        <v>2015</v>
      </c>
      <c r="O1483" t="s">
        <v>68332</v>
      </c>
      <c r="P1483" t="s">
        <v>68333</v>
      </c>
      <c r="Q1483" t="s">
        <v>68332</v>
      </c>
      <c r="S1483">
        <v>2017</v>
      </c>
      <c r="Y1483">
        <v>11.8582365690997</v>
      </c>
    </row>
    <row r="1484" spans="1:25" hidden="1">
      <c r="A1484"/>
      <c r="B1484" t="s">
        <v>68337</v>
      </c>
      <c r="C1484" t="s">
        <v>68336</v>
      </c>
      <c r="D1484" t="s">
        <v>72049</v>
      </c>
      <c r="E1484" t="s">
        <v>72048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32</v>
      </c>
      <c r="P1484" t="s">
        <v>68333</v>
      </c>
      <c r="Q1484" t="s">
        <v>68332</v>
      </c>
      <c r="S1484">
        <v>2017</v>
      </c>
      <c r="Y1484">
        <v>46.862978833636497</v>
      </c>
    </row>
    <row r="1485" spans="1:25" hidden="1">
      <c r="A1485"/>
      <c r="B1485" t="s">
        <v>68337</v>
      </c>
      <c r="C1485" t="s">
        <v>68336</v>
      </c>
      <c r="D1485" t="s">
        <v>72047</v>
      </c>
      <c r="E1485" t="s">
        <v>72046</v>
      </c>
      <c r="F1485">
        <v>9.6959999999999997</v>
      </c>
      <c r="G1485">
        <v>-12.7418</v>
      </c>
      <c r="H1485">
        <v>-55.677300000000002</v>
      </c>
      <c r="I1485" t="s">
        <v>801</v>
      </c>
      <c r="M1485">
        <v>2016</v>
      </c>
      <c r="O1485" t="s">
        <v>68332</v>
      </c>
      <c r="P1485" t="s">
        <v>68333</v>
      </c>
      <c r="Q1485" t="s">
        <v>68332</v>
      </c>
      <c r="S1485">
        <v>2017</v>
      </c>
      <c r="Y1485">
        <v>34.721602412417198</v>
      </c>
    </row>
    <row r="1486" spans="1:25" hidden="1">
      <c r="A1486"/>
      <c r="B1486" t="s">
        <v>68337</v>
      </c>
      <c r="C1486" t="s">
        <v>68336</v>
      </c>
      <c r="D1486" t="s">
        <v>72045</v>
      </c>
      <c r="E1486" t="s">
        <v>72044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32</v>
      </c>
      <c r="P1486" t="s">
        <v>68333</v>
      </c>
      <c r="Q1486" t="s">
        <v>68332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37</v>
      </c>
      <c r="C1487" t="s">
        <v>68336</v>
      </c>
      <c r="D1487" t="s">
        <v>72043</v>
      </c>
      <c r="E1487" t="s">
        <v>72042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32</v>
      </c>
      <c r="P1487" t="s">
        <v>68333</v>
      </c>
      <c r="Q1487" t="s">
        <v>68332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37</v>
      </c>
      <c r="C1488" t="s">
        <v>68336</v>
      </c>
      <c r="D1488" t="s">
        <v>72041</v>
      </c>
      <c r="E1488" t="s">
        <v>72040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32</v>
      </c>
      <c r="P1488" t="s">
        <v>68333</v>
      </c>
      <c r="Q1488" t="s">
        <v>68332</v>
      </c>
      <c r="S1488">
        <v>2017</v>
      </c>
      <c r="Y1488">
        <v>23.337387049682398</v>
      </c>
    </row>
    <row r="1489" spans="1:25" hidden="1">
      <c r="A1489"/>
      <c r="B1489" t="s">
        <v>68337</v>
      </c>
      <c r="C1489" t="s">
        <v>68336</v>
      </c>
      <c r="D1489" t="s">
        <v>72039</v>
      </c>
      <c r="E1489" t="s">
        <v>72038</v>
      </c>
      <c r="F1489">
        <v>4.8</v>
      </c>
      <c r="G1489">
        <v>-6.556</v>
      </c>
      <c r="H1489">
        <v>-34.969000000000001</v>
      </c>
      <c r="I1489" t="s">
        <v>1356</v>
      </c>
      <c r="M1489">
        <v>2009</v>
      </c>
      <c r="O1489" t="s">
        <v>68332</v>
      </c>
      <c r="P1489" t="s">
        <v>68333</v>
      </c>
      <c r="Q1489" t="s">
        <v>68332</v>
      </c>
      <c r="S1489">
        <v>2017</v>
      </c>
      <c r="Y1489">
        <v>5.69195355316789</v>
      </c>
    </row>
    <row r="1490" spans="1:25" hidden="1">
      <c r="A1490"/>
      <c r="B1490" t="s">
        <v>68337</v>
      </c>
      <c r="C1490" t="s">
        <v>68336</v>
      </c>
      <c r="D1490" t="s">
        <v>72037</v>
      </c>
      <c r="E1490" t="s">
        <v>72036</v>
      </c>
      <c r="F1490">
        <v>30</v>
      </c>
      <c r="G1490">
        <v>-4.9438000000000004</v>
      </c>
      <c r="H1490">
        <v>-36.991799999999998</v>
      </c>
      <c r="I1490" t="s">
        <v>1356</v>
      </c>
      <c r="M1490">
        <v>2015</v>
      </c>
      <c r="O1490" t="s">
        <v>68332</v>
      </c>
      <c r="P1490" t="s">
        <v>68333</v>
      </c>
      <c r="Q1490" t="s">
        <v>68332</v>
      </c>
      <c r="S1490">
        <v>2017</v>
      </c>
      <c r="Y1490">
        <v>35.574709707299299</v>
      </c>
    </row>
    <row r="1491" spans="1:25" hidden="1">
      <c r="A1491"/>
      <c r="B1491" t="s">
        <v>68337</v>
      </c>
      <c r="C1491" t="s">
        <v>68336</v>
      </c>
      <c r="D1491" t="s">
        <v>72035</v>
      </c>
      <c r="E1491" t="s">
        <v>72034</v>
      </c>
      <c r="F1491">
        <v>30</v>
      </c>
      <c r="G1491">
        <v>-4.9457000000000004</v>
      </c>
      <c r="H1491">
        <v>-37.003599999999999</v>
      </c>
      <c r="I1491" t="s">
        <v>1356</v>
      </c>
      <c r="M1491">
        <v>2014</v>
      </c>
      <c r="O1491" t="s">
        <v>68332</v>
      </c>
      <c r="P1491" t="s">
        <v>68333</v>
      </c>
      <c r="Q1491" t="s">
        <v>68332</v>
      </c>
      <c r="S1491">
        <v>2017</v>
      </c>
      <c r="Y1491">
        <v>35.574709707299299</v>
      </c>
    </row>
    <row r="1492" spans="1:25" hidden="1">
      <c r="A1492"/>
      <c r="B1492" t="s">
        <v>68337</v>
      </c>
      <c r="C1492" t="s">
        <v>68336</v>
      </c>
      <c r="D1492" t="s">
        <v>72033</v>
      </c>
      <c r="E1492" t="s">
        <v>72032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32</v>
      </c>
      <c r="P1492" t="s">
        <v>68333</v>
      </c>
      <c r="Q1492" t="s">
        <v>68332</v>
      </c>
      <c r="S1492">
        <v>2017</v>
      </c>
      <c r="Y1492">
        <v>10.6934508108882</v>
      </c>
    </row>
    <row r="1493" spans="1:25" hidden="1">
      <c r="A1493"/>
      <c r="B1493" t="s">
        <v>68337</v>
      </c>
      <c r="C1493" t="s">
        <v>68336</v>
      </c>
      <c r="D1493" t="s">
        <v>72031</v>
      </c>
      <c r="E1493" t="s">
        <v>72030</v>
      </c>
      <c r="F1493">
        <v>6</v>
      </c>
      <c r="G1493">
        <v>-20.797799999999999</v>
      </c>
      <c r="H1493">
        <v>-51.631799999999998</v>
      </c>
      <c r="I1493" t="s">
        <v>801</v>
      </c>
      <c r="M1493">
        <v>2013</v>
      </c>
      <c r="O1493" t="s">
        <v>68332</v>
      </c>
      <c r="P1493" t="s">
        <v>68333</v>
      </c>
      <c r="Q1493" t="s">
        <v>68332</v>
      </c>
      <c r="S1493">
        <v>2017</v>
      </c>
      <c r="Y1493">
        <v>21.486140106693799</v>
      </c>
    </row>
    <row r="1494" spans="1:25" hidden="1">
      <c r="A1494"/>
      <c r="B1494" t="s">
        <v>68337</v>
      </c>
      <c r="C1494" t="s">
        <v>68336</v>
      </c>
      <c r="D1494" t="s">
        <v>72029</v>
      </c>
      <c r="E1494" t="s">
        <v>72028</v>
      </c>
      <c r="F1494">
        <v>25</v>
      </c>
      <c r="G1494">
        <v>-18.848299999999998</v>
      </c>
      <c r="H1494">
        <v>-48.276499999999999</v>
      </c>
      <c r="I1494" t="s">
        <v>801</v>
      </c>
      <c r="M1494">
        <v>2011</v>
      </c>
      <c r="O1494" t="s">
        <v>68332</v>
      </c>
      <c r="P1494" t="s">
        <v>68333</v>
      </c>
      <c r="Q1494" t="s">
        <v>68332</v>
      </c>
      <c r="S1494">
        <v>2017</v>
      </c>
      <c r="Y1494">
        <v>89.525583777891001</v>
      </c>
    </row>
    <row r="1495" spans="1:25" hidden="1">
      <c r="A1495"/>
      <c r="B1495" t="s">
        <v>68337</v>
      </c>
      <c r="C1495" t="s">
        <v>68336</v>
      </c>
      <c r="D1495" t="s">
        <v>72027</v>
      </c>
      <c r="E1495" t="s">
        <v>72026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32</v>
      </c>
      <c r="P1495" t="s">
        <v>68333</v>
      </c>
      <c r="Q1495" t="s">
        <v>68332</v>
      </c>
      <c r="S1495">
        <v>2017</v>
      </c>
      <c r="Y1495">
        <v>22.9877633771553</v>
      </c>
    </row>
    <row r="1496" spans="1:25" hidden="1">
      <c r="A1496"/>
      <c r="B1496" t="s">
        <v>68337</v>
      </c>
      <c r="C1496" t="s">
        <v>68336</v>
      </c>
      <c r="D1496" t="s">
        <v>72025</v>
      </c>
      <c r="E1496" t="s">
        <v>72024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32</v>
      </c>
      <c r="P1496" t="s">
        <v>68333</v>
      </c>
      <c r="Q1496" t="s">
        <v>68332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37</v>
      </c>
      <c r="C1497" t="s">
        <v>68336</v>
      </c>
      <c r="D1497" t="s">
        <v>72023</v>
      </c>
      <c r="E1497" t="s">
        <v>72022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32</v>
      </c>
      <c r="P1497" t="s">
        <v>68333</v>
      </c>
      <c r="Q1497" t="s">
        <v>68332</v>
      </c>
      <c r="S1497">
        <v>2017</v>
      </c>
      <c r="Y1497">
        <v>6.1594276670716104</v>
      </c>
    </row>
    <row r="1498" spans="1:25" hidden="1">
      <c r="A1498"/>
      <c r="B1498" t="s">
        <v>68337</v>
      </c>
      <c r="C1498" t="s">
        <v>68336</v>
      </c>
      <c r="D1498" t="s">
        <v>72021</v>
      </c>
      <c r="E1498" t="s">
        <v>72020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32</v>
      </c>
      <c r="P1498" t="s">
        <v>68333</v>
      </c>
      <c r="Q1498" t="s">
        <v>68332</v>
      </c>
      <c r="S1498">
        <v>2017</v>
      </c>
      <c r="Y1498">
        <v>6.1594276670716104</v>
      </c>
    </row>
    <row r="1499" spans="1:25" hidden="1">
      <c r="A1499"/>
      <c r="B1499" t="s">
        <v>68337</v>
      </c>
      <c r="C1499" t="s">
        <v>68336</v>
      </c>
      <c r="D1499" t="s">
        <v>72019</v>
      </c>
      <c r="E1499" t="s">
        <v>72018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32</v>
      </c>
      <c r="P1499" t="s">
        <v>68333</v>
      </c>
      <c r="Q1499" t="s">
        <v>68332</v>
      </c>
      <c r="S1499">
        <v>2017</v>
      </c>
      <c r="Y1499">
        <v>4.6195707503036996</v>
      </c>
    </row>
    <row r="1500" spans="1:25" hidden="1">
      <c r="A1500"/>
      <c r="B1500" t="s">
        <v>68337</v>
      </c>
      <c r="C1500" t="s">
        <v>68336</v>
      </c>
      <c r="D1500" t="s">
        <v>72017</v>
      </c>
      <c r="E1500" t="s">
        <v>72016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32</v>
      </c>
      <c r="P1500" t="s">
        <v>68333</v>
      </c>
      <c r="Q1500" t="s">
        <v>68332</v>
      </c>
      <c r="S1500">
        <v>2017</v>
      </c>
      <c r="Y1500">
        <v>6.1594276670716104</v>
      </c>
    </row>
    <row r="1501" spans="1:25" hidden="1">
      <c r="A1501"/>
      <c r="B1501" t="s">
        <v>68337</v>
      </c>
      <c r="C1501" t="s">
        <v>68336</v>
      </c>
      <c r="D1501" t="s">
        <v>72015</v>
      </c>
      <c r="E1501" t="s">
        <v>72014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32</v>
      </c>
      <c r="P1501" t="s">
        <v>68333</v>
      </c>
      <c r="Q1501" t="s">
        <v>68332</v>
      </c>
      <c r="S1501">
        <v>2017</v>
      </c>
      <c r="Y1501">
        <v>6.1594276670716104</v>
      </c>
    </row>
    <row r="1502" spans="1:25" hidden="1">
      <c r="A1502"/>
      <c r="B1502" t="s">
        <v>68337</v>
      </c>
      <c r="C1502" t="s">
        <v>68336</v>
      </c>
      <c r="D1502" t="s">
        <v>72013</v>
      </c>
      <c r="E1502" t="s">
        <v>72012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32</v>
      </c>
      <c r="P1502" t="s">
        <v>68333</v>
      </c>
      <c r="Q1502" t="s">
        <v>68332</v>
      </c>
      <c r="S1502">
        <v>2017</v>
      </c>
      <c r="Y1502">
        <v>6.1594276670716104</v>
      </c>
    </row>
    <row r="1503" spans="1:25" hidden="1">
      <c r="A1503"/>
      <c r="B1503" t="s">
        <v>68337</v>
      </c>
      <c r="C1503" t="s">
        <v>68336</v>
      </c>
      <c r="D1503" t="s">
        <v>72011</v>
      </c>
      <c r="E1503" t="s">
        <v>72010</v>
      </c>
      <c r="F1503">
        <v>7.92</v>
      </c>
      <c r="G1503">
        <v>-20.230399999999999</v>
      </c>
      <c r="H1503">
        <v>-50.334499999999998</v>
      </c>
      <c r="I1503" t="s">
        <v>801</v>
      </c>
      <c r="M1503">
        <v>2014</v>
      </c>
      <c r="O1503" t="s">
        <v>68332</v>
      </c>
      <c r="P1503" t="s">
        <v>68333</v>
      </c>
      <c r="Q1503" t="s">
        <v>68332</v>
      </c>
      <c r="S1503">
        <v>2017</v>
      </c>
      <c r="Y1503">
        <v>28.3617049408358</v>
      </c>
    </row>
    <row r="1504" spans="1:25" hidden="1">
      <c r="A1504"/>
      <c r="B1504" t="s">
        <v>68337</v>
      </c>
      <c r="C1504" t="s">
        <v>68336</v>
      </c>
      <c r="D1504" t="s">
        <v>72009</v>
      </c>
      <c r="E1504" t="s">
        <v>72008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32</v>
      </c>
      <c r="P1504" t="s">
        <v>68333</v>
      </c>
      <c r="Q1504" t="s">
        <v>68332</v>
      </c>
      <c r="S1504">
        <v>2017</v>
      </c>
      <c r="Y1504">
        <v>64.653084498249399</v>
      </c>
    </row>
    <row r="1505" spans="1:25" hidden="1">
      <c r="A1505"/>
      <c r="B1505" t="s">
        <v>68337</v>
      </c>
      <c r="C1505" t="s">
        <v>68336</v>
      </c>
      <c r="D1505" t="s">
        <v>72007</v>
      </c>
      <c r="E1505" t="s">
        <v>72006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32</v>
      </c>
      <c r="P1505" t="s">
        <v>68333</v>
      </c>
      <c r="Q1505" t="s">
        <v>68332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37</v>
      </c>
      <c r="C1506" t="s">
        <v>68336</v>
      </c>
      <c r="D1506" t="s">
        <v>72005</v>
      </c>
      <c r="E1506" t="s">
        <v>72004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32</v>
      </c>
      <c r="P1506" t="s">
        <v>68333</v>
      </c>
      <c r="Q1506" t="s">
        <v>68332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37</v>
      </c>
      <c r="C1507" t="s">
        <v>68336</v>
      </c>
      <c r="D1507" t="s">
        <v>72003</v>
      </c>
      <c r="E1507" t="s">
        <v>72002</v>
      </c>
      <c r="F1507">
        <v>6</v>
      </c>
      <c r="G1507">
        <v>-26.588899999999999</v>
      </c>
      <c r="H1507">
        <v>-51.742699999999999</v>
      </c>
      <c r="I1507" t="s">
        <v>1356</v>
      </c>
      <c r="M1507">
        <v>2011</v>
      </c>
      <c r="O1507" t="s">
        <v>68332</v>
      </c>
      <c r="P1507" t="s">
        <v>68333</v>
      </c>
      <c r="Q1507" t="s">
        <v>68332</v>
      </c>
      <c r="S1507">
        <v>2017</v>
      </c>
      <c r="Y1507">
        <v>7.1149419414598603</v>
      </c>
    </row>
    <row r="1508" spans="1:25" hidden="1">
      <c r="A1508"/>
      <c r="B1508" t="s">
        <v>68337</v>
      </c>
      <c r="C1508" t="s">
        <v>68336</v>
      </c>
      <c r="D1508" t="s">
        <v>72001</v>
      </c>
      <c r="E1508" t="s">
        <v>72000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32</v>
      </c>
      <c r="P1508" t="s">
        <v>68333</v>
      </c>
      <c r="Q1508" t="s">
        <v>68332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37</v>
      </c>
      <c r="C1509" t="s">
        <v>68336</v>
      </c>
      <c r="D1509" t="s">
        <v>71999</v>
      </c>
      <c r="E1509" t="s">
        <v>71998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32</v>
      </c>
      <c r="P1509" t="s">
        <v>68333</v>
      </c>
      <c r="Q1509" t="s">
        <v>68332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37</v>
      </c>
      <c r="C1510" t="s">
        <v>68336</v>
      </c>
      <c r="D1510" t="s">
        <v>71997</v>
      </c>
      <c r="E1510" t="s">
        <v>71996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32</v>
      </c>
      <c r="P1510" t="s">
        <v>68333</v>
      </c>
      <c r="Q1510" t="s">
        <v>68332</v>
      </c>
      <c r="S1510">
        <v>2017</v>
      </c>
      <c r="Y1510">
        <v>7.0239274116858201</v>
      </c>
    </row>
    <row r="1511" spans="1:25" hidden="1">
      <c r="A1511"/>
      <c r="B1511" t="s">
        <v>68337</v>
      </c>
      <c r="C1511" t="s">
        <v>68336</v>
      </c>
      <c r="D1511" t="s">
        <v>71995</v>
      </c>
      <c r="E1511" t="s">
        <v>71994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32</v>
      </c>
      <c r="P1511" t="s">
        <v>68333</v>
      </c>
      <c r="Q1511" t="s">
        <v>68332</v>
      </c>
      <c r="S1511">
        <v>2017</v>
      </c>
      <c r="Y1511">
        <v>5.63742547141812</v>
      </c>
    </row>
    <row r="1512" spans="1:25" hidden="1">
      <c r="A1512"/>
      <c r="B1512" t="s">
        <v>68337</v>
      </c>
      <c r="C1512" t="s">
        <v>68336</v>
      </c>
      <c r="D1512" t="s">
        <v>71993</v>
      </c>
      <c r="E1512" t="s">
        <v>71992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32</v>
      </c>
      <c r="P1512" t="s">
        <v>68333</v>
      </c>
      <c r="Q1512" t="s">
        <v>68332</v>
      </c>
      <c r="S1512">
        <v>2017</v>
      </c>
      <c r="Y1512">
        <v>8.6616951568194498</v>
      </c>
    </row>
    <row r="1513" spans="1:25" hidden="1">
      <c r="A1513"/>
      <c r="B1513" t="s">
        <v>68337</v>
      </c>
      <c r="C1513" t="s">
        <v>68336</v>
      </c>
      <c r="D1513" t="s">
        <v>71991</v>
      </c>
      <c r="E1513" t="s">
        <v>71990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32</v>
      </c>
      <c r="P1513" t="s">
        <v>68333</v>
      </c>
      <c r="Q1513" t="s">
        <v>68332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37</v>
      </c>
      <c r="C1514" t="s">
        <v>68336</v>
      </c>
      <c r="D1514" t="s">
        <v>71989</v>
      </c>
      <c r="E1514" t="s">
        <v>71988</v>
      </c>
      <c r="F1514">
        <v>9</v>
      </c>
      <c r="G1514">
        <v>-21.125399999999999</v>
      </c>
      <c r="H1514">
        <v>-48.824800000000003</v>
      </c>
      <c r="I1514" t="s">
        <v>801</v>
      </c>
      <c r="O1514" t="s">
        <v>68332</v>
      </c>
      <c r="P1514" t="s">
        <v>68333</v>
      </c>
      <c r="Q1514" t="s">
        <v>68332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37</v>
      </c>
      <c r="C1515" t="s">
        <v>68336</v>
      </c>
      <c r="D1515" t="s">
        <v>71987</v>
      </c>
      <c r="E1515" t="s">
        <v>71986</v>
      </c>
      <c r="F1515">
        <v>75</v>
      </c>
      <c r="G1515">
        <v>-21.096599999999999</v>
      </c>
      <c r="H1515">
        <v>-48.933500000000002</v>
      </c>
      <c r="I1515" t="s">
        <v>801</v>
      </c>
      <c r="M1515">
        <v>2001</v>
      </c>
      <c r="O1515" t="s">
        <v>68332</v>
      </c>
      <c r="P1515" t="s">
        <v>68333</v>
      </c>
      <c r="Q1515" t="s">
        <v>68332</v>
      </c>
      <c r="S1515">
        <v>2017</v>
      </c>
      <c r="Y1515">
        <v>268.57675133367297</v>
      </c>
    </row>
    <row r="1516" spans="1:25" hidden="1">
      <c r="A1516"/>
      <c r="B1516" t="s">
        <v>68337</v>
      </c>
      <c r="C1516" t="s">
        <v>68336</v>
      </c>
      <c r="D1516" t="s">
        <v>71985</v>
      </c>
      <c r="E1516" t="s">
        <v>71984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32</v>
      </c>
      <c r="P1516" t="s">
        <v>68333</v>
      </c>
      <c r="Q1516" t="s">
        <v>68332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37</v>
      </c>
      <c r="C1517" t="s">
        <v>68336</v>
      </c>
      <c r="D1517" t="s">
        <v>20227</v>
      </c>
      <c r="E1517" t="s">
        <v>71983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32</v>
      </c>
      <c r="P1517" t="s">
        <v>68333</v>
      </c>
      <c r="Q1517" t="s">
        <v>68332</v>
      </c>
      <c r="S1517">
        <v>2017</v>
      </c>
      <c r="Y1517">
        <v>49.104326123598597</v>
      </c>
    </row>
    <row r="1518" spans="1:25" hidden="1">
      <c r="A1518"/>
      <c r="B1518" t="s">
        <v>68337</v>
      </c>
      <c r="C1518" t="s">
        <v>68336</v>
      </c>
      <c r="D1518" t="s">
        <v>71982</v>
      </c>
      <c r="E1518" t="s">
        <v>71981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32</v>
      </c>
      <c r="P1518" t="s">
        <v>68333</v>
      </c>
      <c r="Q1518" t="s">
        <v>68332</v>
      </c>
      <c r="S1518">
        <v>2017</v>
      </c>
      <c r="Y1518">
        <v>12.4009810363708</v>
      </c>
    </row>
    <row r="1519" spans="1:25" hidden="1">
      <c r="A1519"/>
      <c r="B1519" t="s">
        <v>68337</v>
      </c>
      <c r="C1519" t="s">
        <v>68336</v>
      </c>
      <c r="D1519" t="s">
        <v>71980</v>
      </c>
      <c r="E1519" t="s">
        <v>71979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32</v>
      </c>
      <c r="P1519" t="s">
        <v>68333</v>
      </c>
      <c r="Q1519" t="s">
        <v>68332</v>
      </c>
      <c r="S1519">
        <v>2017</v>
      </c>
      <c r="Y1519">
        <v>63.134133587484001</v>
      </c>
    </row>
    <row r="1520" spans="1:25" hidden="1">
      <c r="A1520"/>
      <c r="B1520" t="s">
        <v>68337</v>
      </c>
      <c r="C1520" t="s">
        <v>68336</v>
      </c>
      <c r="D1520" t="s">
        <v>71978</v>
      </c>
      <c r="E1520" t="s">
        <v>71977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32</v>
      </c>
      <c r="P1520" t="s">
        <v>68333</v>
      </c>
      <c r="Q1520" t="s">
        <v>68332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37</v>
      </c>
      <c r="C1521" t="s">
        <v>68336</v>
      </c>
      <c r="D1521" t="s">
        <v>71976</v>
      </c>
      <c r="E1521" t="s">
        <v>71975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32</v>
      </c>
      <c r="P1521" t="s">
        <v>68333</v>
      </c>
      <c r="Q1521" t="s">
        <v>68332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37</v>
      </c>
      <c r="C1522" t="s">
        <v>68336</v>
      </c>
      <c r="D1522" t="s">
        <v>71974</v>
      </c>
      <c r="E1522" t="s">
        <v>71973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32</v>
      </c>
      <c r="P1522" t="s">
        <v>68333</v>
      </c>
      <c r="Q1522" t="s">
        <v>68332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37</v>
      </c>
      <c r="C1523" t="s">
        <v>68336</v>
      </c>
      <c r="D1523" t="s">
        <v>71972</v>
      </c>
      <c r="E1523" t="s">
        <v>71971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32</v>
      </c>
      <c r="P1523" t="s">
        <v>68333</v>
      </c>
      <c r="Q1523" t="s">
        <v>68332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37</v>
      </c>
      <c r="C1524" t="s">
        <v>68336</v>
      </c>
      <c r="D1524" t="s">
        <v>71970</v>
      </c>
      <c r="E1524" t="s">
        <v>71969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32</v>
      </c>
      <c r="P1524" t="s">
        <v>68333</v>
      </c>
      <c r="Q1524" t="s">
        <v>68332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37</v>
      </c>
      <c r="C1525" t="s">
        <v>68336</v>
      </c>
      <c r="D1525" t="s">
        <v>71968</v>
      </c>
      <c r="E1525" t="s">
        <v>71967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32</v>
      </c>
      <c r="P1525" t="s">
        <v>68333</v>
      </c>
      <c r="Q1525" t="s">
        <v>68332</v>
      </c>
      <c r="S1525">
        <v>2017</v>
      </c>
      <c r="Y1525">
        <v>247.58963219066001</v>
      </c>
    </row>
    <row r="1526" spans="1:25" hidden="1">
      <c r="A1526"/>
      <c r="B1526" t="s">
        <v>68337</v>
      </c>
      <c r="C1526" t="s">
        <v>68336</v>
      </c>
      <c r="D1526" t="s">
        <v>71966</v>
      </c>
      <c r="E1526" t="s">
        <v>71965</v>
      </c>
      <c r="F1526">
        <v>130</v>
      </c>
      <c r="G1526">
        <v>-18.601299999999998</v>
      </c>
      <c r="H1526">
        <v>-51.191299999999998</v>
      </c>
      <c r="I1526" t="s">
        <v>801</v>
      </c>
      <c r="M1526">
        <v>2010</v>
      </c>
      <c r="O1526" t="s">
        <v>68332</v>
      </c>
      <c r="P1526" t="s">
        <v>68333</v>
      </c>
      <c r="Q1526" t="s">
        <v>68332</v>
      </c>
      <c r="S1526">
        <v>2017</v>
      </c>
      <c r="Y1526">
        <v>465.53303564503301</v>
      </c>
    </row>
    <row r="1527" spans="1:25" hidden="1">
      <c r="A1527"/>
      <c r="B1527" t="s">
        <v>68337</v>
      </c>
      <c r="C1527" t="s">
        <v>68336</v>
      </c>
      <c r="D1527" t="s">
        <v>71964</v>
      </c>
      <c r="E1527" t="s">
        <v>71963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32</v>
      </c>
      <c r="P1527" t="s">
        <v>68333</v>
      </c>
      <c r="Q1527" t="s">
        <v>68332</v>
      </c>
      <c r="S1527">
        <v>2017</v>
      </c>
      <c r="Y1527">
        <v>6.8438085189684497</v>
      </c>
    </row>
    <row r="1528" spans="1:25" hidden="1">
      <c r="A1528"/>
      <c r="B1528" t="s">
        <v>68337</v>
      </c>
      <c r="C1528" t="s">
        <v>68336</v>
      </c>
      <c r="D1528" t="s">
        <v>71962</v>
      </c>
      <c r="E1528" t="s">
        <v>71961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32</v>
      </c>
      <c r="P1528" t="s">
        <v>68333</v>
      </c>
      <c r="Q1528" t="s">
        <v>68332</v>
      </c>
      <c r="S1528">
        <v>2017</v>
      </c>
      <c r="Y1528">
        <v>11.7747725568852</v>
      </c>
    </row>
    <row r="1529" spans="1:25" hidden="1">
      <c r="A1529"/>
      <c r="B1529" t="s">
        <v>68337</v>
      </c>
      <c r="C1529" t="s">
        <v>68336</v>
      </c>
      <c r="D1529" t="s">
        <v>71960</v>
      </c>
      <c r="E1529" t="s">
        <v>71959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32</v>
      </c>
      <c r="P1529" t="s">
        <v>68333</v>
      </c>
      <c r="Q1529" t="s">
        <v>68332</v>
      </c>
      <c r="S1529">
        <v>2017</v>
      </c>
      <c r="Y1529">
        <v>17.1095212974211</v>
      </c>
    </row>
    <row r="1530" spans="1:25" hidden="1">
      <c r="A1530"/>
      <c r="B1530" t="s">
        <v>68337</v>
      </c>
      <c r="C1530" t="s">
        <v>68336</v>
      </c>
      <c r="D1530" t="s">
        <v>71958</v>
      </c>
      <c r="E1530" t="s">
        <v>71957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32</v>
      </c>
      <c r="P1530" t="s">
        <v>68333</v>
      </c>
      <c r="Q1530" t="s">
        <v>68332</v>
      </c>
      <c r="S1530">
        <v>2017</v>
      </c>
      <c r="Y1530">
        <v>10.265712778452601</v>
      </c>
    </row>
    <row r="1531" spans="1:25" hidden="1">
      <c r="A1531"/>
      <c r="B1531" t="s">
        <v>68337</v>
      </c>
      <c r="C1531" t="s">
        <v>68336</v>
      </c>
      <c r="D1531" t="s">
        <v>71956</v>
      </c>
      <c r="E1531" t="s">
        <v>71955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32</v>
      </c>
      <c r="P1531" t="s">
        <v>68333</v>
      </c>
      <c r="Q1531" t="s">
        <v>68332</v>
      </c>
      <c r="S1531">
        <v>2017</v>
      </c>
      <c r="Y1531">
        <v>15.257415616975299</v>
      </c>
    </row>
    <row r="1532" spans="1:25" hidden="1">
      <c r="A1532"/>
      <c r="B1532" t="s">
        <v>68337</v>
      </c>
      <c r="C1532" t="s">
        <v>68336</v>
      </c>
      <c r="D1532" t="s">
        <v>71954</v>
      </c>
      <c r="E1532" t="s">
        <v>71953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32</v>
      </c>
      <c r="P1532" t="s">
        <v>68333</v>
      </c>
      <c r="Q1532" t="s">
        <v>68332</v>
      </c>
      <c r="S1532">
        <v>2017</v>
      </c>
      <c r="Y1532">
        <v>139.442598573982</v>
      </c>
    </row>
    <row r="1533" spans="1:25" hidden="1">
      <c r="A1533"/>
      <c r="B1533" t="s">
        <v>68337</v>
      </c>
      <c r="C1533" t="s">
        <v>68336</v>
      </c>
      <c r="D1533" t="s">
        <v>71952</v>
      </c>
      <c r="E1533" t="s">
        <v>71951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32</v>
      </c>
      <c r="P1533" t="s">
        <v>68333</v>
      </c>
      <c r="Q1533" t="s">
        <v>68332</v>
      </c>
      <c r="S1533">
        <v>2017</v>
      </c>
      <c r="Y1533">
        <v>1001.57685034265</v>
      </c>
    </row>
    <row r="1534" spans="1:25" hidden="1">
      <c r="A1534"/>
      <c r="B1534" t="s">
        <v>68337</v>
      </c>
      <c r="C1534" t="s">
        <v>68336</v>
      </c>
      <c r="D1534" t="s">
        <v>71950</v>
      </c>
      <c r="E1534" t="s">
        <v>71949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32</v>
      </c>
      <c r="P1534" t="s">
        <v>68333</v>
      </c>
      <c r="Q1534" t="s">
        <v>68332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37</v>
      </c>
      <c r="C1535" t="s">
        <v>68336</v>
      </c>
      <c r="D1535" t="s">
        <v>71948</v>
      </c>
      <c r="E1535" t="s">
        <v>71947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32</v>
      </c>
      <c r="P1535" t="s">
        <v>68333</v>
      </c>
      <c r="Q1535" t="s">
        <v>68332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37</v>
      </c>
      <c r="C1536" t="s">
        <v>68336</v>
      </c>
      <c r="D1536" t="s">
        <v>71946</v>
      </c>
      <c r="E1536" t="s">
        <v>71945</v>
      </c>
      <c r="F1536">
        <v>4.9000000000000004</v>
      </c>
      <c r="G1536">
        <v>-26.941600000000001</v>
      </c>
      <c r="H1536">
        <v>-51.746600000000001</v>
      </c>
      <c r="I1536" t="s">
        <v>801</v>
      </c>
      <c r="O1536" t="s">
        <v>68332</v>
      </c>
      <c r="P1536" t="s">
        <v>68333</v>
      </c>
      <c r="Q1536" t="s">
        <v>68332</v>
      </c>
      <c r="S1536">
        <v>2017</v>
      </c>
      <c r="Y1536">
        <v>17.547014420466599</v>
      </c>
    </row>
    <row r="1537" spans="1:25" hidden="1">
      <c r="A1537"/>
      <c r="B1537" t="s">
        <v>68337</v>
      </c>
      <c r="C1537" t="s">
        <v>68336</v>
      </c>
      <c r="D1537" t="s">
        <v>71944</v>
      </c>
      <c r="E1537" t="s">
        <v>71943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32</v>
      </c>
      <c r="P1537" t="s">
        <v>68333</v>
      </c>
      <c r="Q1537" t="s">
        <v>68332</v>
      </c>
      <c r="S1537">
        <v>2017</v>
      </c>
      <c r="Y1537">
        <v>4.2773803243552804</v>
      </c>
    </row>
    <row r="1538" spans="1:25" hidden="1">
      <c r="A1538"/>
      <c r="B1538" t="s">
        <v>68337</v>
      </c>
      <c r="C1538" t="s">
        <v>68336</v>
      </c>
      <c r="D1538" t="s">
        <v>71942</v>
      </c>
      <c r="E1538" t="s">
        <v>71941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32</v>
      </c>
      <c r="P1538" t="s">
        <v>68333</v>
      </c>
      <c r="Q1538" t="s">
        <v>68332</v>
      </c>
      <c r="S1538">
        <v>2017</v>
      </c>
      <c r="Y1538">
        <v>6.1594276670716104</v>
      </c>
    </row>
    <row r="1539" spans="1:25" hidden="1">
      <c r="A1539"/>
      <c r="B1539" t="s">
        <v>68337</v>
      </c>
      <c r="C1539" t="s">
        <v>68336</v>
      </c>
      <c r="D1539" t="s">
        <v>71940</v>
      </c>
      <c r="E1539" t="s">
        <v>71939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32</v>
      </c>
      <c r="P1539" t="s">
        <v>68333</v>
      </c>
      <c r="Q1539" t="s">
        <v>68332</v>
      </c>
      <c r="S1539">
        <v>2017</v>
      </c>
      <c r="Y1539">
        <v>4.6195707503036996</v>
      </c>
    </row>
    <row r="1540" spans="1:25" hidden="1">
      <c r="A1540"/>
      <c r="B1540" t="s">
        <v>68337</v>
      </c>
      <c r="C1540" t="s">
        <v>68336</v>
      </c>
      <c r="D1540" t="s">
        <v>71938</v>
      </c>
      <c r="E1540" t="s">
        <v>71937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32</v>
      </c>
      <c r="P1540" t="s">
        <v>68333</v>
      </c>
      <c r="Q1540" t="s">
        <v>68332</v>
      </c>
      <c r="S1540">
        <v>2017</v>
      </c>
      <c r="Y1540">
        <v>4.6195707503036996</v>
      </c>
    </row>
    <row r="1541" spans="1:25" hidden="1">
      <c r="A1541"/>
      <c r="B1541" t="s">
        <v>68337</v>
      </c>
      <c r="C1541" t="s">
        <v>68336</v>
      </c>
      <c r="D1541" t="s">
        <v>71936</v>
      </c>
      <c r="E1541" t="s">
        <v>71935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32</v>
      </c>
      <c r="P1541" t="s">
        <v>68333</v>
      </c>
      <c r="Q1541" t="s">
        <v>68332</v>
      </c>
      <c r="S1541">
        <v>2017</v>
      </c>
      <c r="Y1541">
        <v>4.6195707503036996</v>
      </c>
    </row>
    <row r="1542" spans="1:25" hidden="1">
      <c r="A1542"/>
      <c r="B1542" t="s">
        <v>68337</v>
      </c>
      <c r="C1542" t="s">
        <v>68336</v>
      </c>
      <c r="D1542" t="s">
        <v>71934</v>
      </c>
      <c r="E1542" t="s">
        <v>71933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32</v>
      </c>
      <c r="P1542" t="s">
        <v>68333</v>
      </c>
      <c r="Q1542" t="s">
        <v>68332</v>
      </c>
      <c r="S1542">
        <v>2017</v>
      </c>
      <c r="Y1542">
        <v>4.6195707503036996</v>
      </c>
    </row>
    <row r="1543" spans="1:25" hidden="1">
      <c r="A1543"/>
      <c r="B1543" t="s">
        <v>68337</v>
      </c>
      <c r="C1543" t="s">
        <v>68336</v>
      </c>
      <c r="D1543" t="s">
        <v>71932</v>
      </c>
      <c r="E1543" t="s">
        <v>71931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32</v>
      </c>
      <c r="P1543" t="s">
        <v>68333</v>
      </c>
      <c r="Q1543" t="s">
        <v>68332</v>
      </c>
      <c r="S1543">
        <v>2017</v>
      </c>
      <c r="Y1543">
        <v>5.1328563892263404</v>
      </c>
    </row>
    <row r="1544" spans="1:25" hidden="1">
      <c r="A1544"/>
      <c r="B1544" t="s">
        <v>68337</v>
      </c>
      <c r="C1544" t="s">
        <v>68336</v>
      </c>
      <c r="D1544" t="s">
        <v>71930</v>
      </c>
      <c r="E1544" t="s">
        <v>71929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32</v>
      </c>
      <c r="P1544" t="s">
        <v>68333</v>
      </c>
      <c r="Q1544" t="s">
        <v>68332</v>
      </c>
      <c r="S1544">
        <v>2017</v>
      </c>
      <c r="Y1544">
        <v>5.1328563892263404</v>
      </c>
    </row>
    <row r="1545" spans="1:25" hidden="1">
      <c r="A1545"/>
      <c r="B1545" t="s">
        <v>68337</v>
      </c>
      <c r="C1545" t="s">
        <v>68336</v>
      </c>
      <c r="D1545" t="s">
        <v>71928</v>
      </c>
      <c r="E1545" t="s">
        <v>71927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32</v>
      </c>
      <c r="P1545" t="s">
        <v>68333</v>
      </c>
      <c r="Q1545" t="s">
        <v>68332</v>
      </c>
      <c r="S1545">
        <v>2017</v>
      </c>
      <c r="Y1545">
        <v>5.1328563892263404</v>
      </c>
    </row>
    <row r="1546" spans="1:25" hidden="1">
      <c r="A1546"/>
      <c r="B1546" t="s">
        <v>68337</v>
      </c>
      <c r="C1546" t="s">
        <v>68336</v>
      </c>
      <c r="D1546" t="s">
        <v>71926</v>
      </c>
      <c r="E1546" t="s">
        <v>71925</v>
      </c>
      <c r="F1546">
        <v>100</v>
      </c>
      <c r="G1546">
        <v>-19.216000000000001</v>
      </c>
      <c r="H1546">
        <v>-42.474499999999999</v>
      </c>
      <c r="I1546" t="s">
        <v>801</v>
      </c>
      <c r="M1546">
        <v>1976</v>
      </c>
      <c r="O1546" t="s">
        <v>68332</v>
      </c>
      <c r="P1546" t="s">
        <v>68333</v>
      </c>
      <c r="Q1546" t="s">
        <v>68332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37</v>
      </c>
      <c r="C1547" t="s">
        <v>68336</v>
      </c>
      <c r="D1547" t="s">
        <v>71924</v>
      </c>
      <c r="E1547" t="s">
        <v>71923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32</v>
      </c>
      <c r="P1547" t="s">
        <v>68333</v>
      </c>
      <c r="Q1547" t="s">
        <v>68332</v>
      </c>
      <c r="S1547">
        <v>2017</v>
      </c>
      <c r="Y1547">
        <v>9.3212672028350294</v>
      </c>
    </row>
    <row r="1548" spans="1:25" hidden="1">
      <c r="A1548"/>
      <c r="B1548" t="s">
        <v>68337</v>
      </c>
      <c r="C1548" t="s">
        <v>68336</v>
      </c>
      <c r="D1548" t="s">
        <v>71922</v>
      </c>
      <c r="E1548" t="s">
        <v>71921</v>
      </c>
      <c r="F1548">
        <v>9</v>
      </c>
      <c r="G1548">
        <v>-21.1112</v>
      </c>
      <c r="H1548">
        <v>-47.816600000000001</v>
      </c>
      <c r="I1548" t="s">
        <v>801</v>
      </c>
      <c r="M1548">
        <v>1986</v>
      </c>
      <c r="O1548" t="s">
        <v>68332</v>
      </c>
      <c r="P1548" t="s">
        <v>68333</v>
      </c>
      <c r="Q1548" t="s">
        <v>68332</v>
      </c>
      <c r="S1548">
        <v>2017</v>
      </c>
      <c r="Y1548">
        <v>32.229210160040701</v>
      </c>
    </row>
    <row r="1549" spans="1:25" hidden="1">
      <c r="A1549"/>
      <c r="B1549" t="s">
        <v>68337</v>
      </c>
      <c r="C1549" t="s">
        <v>68336</v>
      </c>
      <c r="D1549" t="s">
        <v>71920</v>
      </c>
      <c r="E1549" t="s">
        <v>71919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32</v>
      </c>
      <c r="P1549" t="s">
        <v>68333</v>
      </c>
      <c r="Q1549" t="s">
        <v>68332</v>
      </c>
      <c r="S1549">
        <v>2017</v>
      </c>
      <c r="Y1549">
        <v>8.5704103450613403</v>
      </c>
    </row>
    <row r="1550" spans="1:25" hidden="1">
      <c r="A1550"/>
      <c r="B1550" t="s">
        <v>68337</v>
      </c>
      <c r="C1550" t="s">
        <v>68336</v>
      </c>
      <c r="D1550" t="s">
        <v>71918</v>
      </c>
      <c r="E1550" t="s">
        <v>71917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32</v>
      </c>
      <c r="P1550" t="s">
        <v>68333</v>
      </c>
      <c r="Q1550" t="s">
        <v>68332</v>
      </c>
      <c r="S1550">
        <v>2017</v>
      </c>
      <c r="Y1550">
        <v>5.9307239587824396</v>
      </c>
    </row>
    <row r="1551" spans="1:25" hidden="1">
      <c r="A1551"/>
      <c r="B1551" t="s">
        <v>68337</v>
      </c>
      <c r="C1551" t="s">
        <v>68336</v>
      </c>
      <c r="D1551" t="s">
        <v>71916</v>
      </c>
      <c r="E1551" t="s">
        <v>71915</v>
      </c>
      <c r="F1551">
        <v>1.4184000000000001</v>
      </c>
      <c r="G1551">
        <v>-19.865600000000001</v>
      </c>
      <c r="H1551">
        <v>-43.9711</v>
      </c>
      <c r="I1551" t="s">
        <v>2227</v>
      </c>
      <c r="M1551">
        <v>2014</v>
      </c>
      <c r="O1551" t="s">
        <v>68332</v>
      </c>
      <c r="P1551" t="s">
        <v>68333</v>
      </c>
      <c r="Q1551" t="s">
        <v>68332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37</v>
      </c>
      <c r="C1552" t="s">
        <v>68336</v>
      </c>
      <c r="D1552" t="s">
        <v>71914</v>
      </c>
      <c r="E1552" t="s">
        <v>71913</v>
      </c>
      <c r="F1552">
        <v>25</v>
      </c>
      <c r="G1552">
        <v>-7.4176000000000002</v>
      </c>
      <c r="H1552">
        <v>-35.244100000000003</v>
      </c>
      <c r="I1552" t="s">
        <v>801</v>
      </c>
      <c r="M1552">
        <v>2015</v>
      </c>
      <c r="O1552" t="s">
        <v>68332</v>
      </c>
      <c r="P1552" t="s">
        <v>68333</v>
      </c>
      <c r="Q1552" t="s">
        <v>68332</v>
      </c>
      <c r="S1552">
        <v>2017</v>
      </c>
      <c r="Y1552">
        <v>89.525583777891001</v>
      </c>
    </row>
    <row r="1553" spans="1:25" hidden="1">
      <c r="A1553"/>
      <c r="B1553" t="s">
        <v>68337</v>
      </c>
      <c r="C1553" t="s">
        <v>68336</v>
      </c>
      <c r="D1553" t="s">
        <v>71912</v>
      </c>
      <c r="E1553" t="s">
        <v>71911</v>
      </c>
      <c r="F1553">
        <v>1.8</v>
      </c>
      <c r="G1553">
        <v>-30.54</v>
      </c>
      <c r="H1553">
        <v>-52.512500000000003</v>
      </c>
      <c r="I1553" t="s">
        <v>801</v>
      </c>
      <c r="O1553" t="s">
        <v>68332</v>
      </c>
      <c r="P1553" t="s">
        <v>68333</v>
      </c>
      <c r="Q1553" t="s">
        <v>68332</v>
      </c>
      <c r="S1553">
        <v>2017</v>
      </c>
      <c r="Y1553">
        <v>6.4458420320081498</v>
      </c>
    </row>
    <row r="1554" spans="1:25" hidden="1">
      <c r="A1554"/>
      <c r="B1554" t="s">
        <v>68337</v>
      </c>
      <c r="C1554" t="s">
        <v>68336</v>
      </c>
      <c r="D1554" t="s">
        <v>71910</v>
      </c>
      <c r="E1554" t="s">
        <v>71909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32</v>
      </c>
      <c r="P1554" t="s">
        <v>68333</v>
      </c>
      <c r="Q1554" t="s">
        <v>68332</v>
      </c>
      <c r="S1554">
        <v>2017</v>
      </c>
      <c r="Y1554">
        <v>9.3387788719693496</v>
      </c>
    </row>
    <row r="1555" spans="1:25" hidden="1">
      <c r="A1555"/>
      <c r="B1555" t="s">
        <v>68337</v>
      </c>
      <c r="C1555" t="s">
        <v>68336</v>
      </c>
      <c r="D1555" t="s">
        <v>71908</v>
      </c>
      <c r="E1555" t="s">
        <v>71907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32</v>
      </c>
      <c r="P1555" t="s">
        <v>68333</v>
      </c>
      <c r="Q1555" t="s">
        <v>68332</v>
      </c>
      <c r="S1555">
        <v>2017</v>
      </c>
      <c r="Y1555">
        <v>4.4527529176538501</v>
      </c>
    </row>
    <row r="1556" spans="1:25" hidden="1">
      <c r="A1556"/>
      <c r="B1556" t="s">
        <v>68337</v>
      </c>
      <c r="C1556" t="s">
        <v>68336</v>
      </c>
      <c r="D1556" t="s">
        <v>71906</v>
      </c>
      <c r="E1556" t="s">
        <v>71905</v>
      </c>
      <c r="F1556">
        <v>4</v>
      </c>
      <c r="G1556">
        <v>-23.162700000000001</v>
      </c>
      <c r="H1556">
        <v>-54.384500000000003</v>
      </c>
      <c r="I1556" t="s">
        <v>801</v>
      </c>
      <c r="O1556" t="s">
        <v>68332</v>
      </c>
      <c r="P1556" t="s">
        <v>68333</v>
      </c>
      <c r="Q1556" t="s">
        <v>68332</v>
      </c>
      <c r="S1556">
        <v>2017</v>
      </c>
      <c r="Y1556">
        <v>14.3240934044625</v>
      </c>
    </row>
    <row r="1557" spans="1:25" hidden="1">
      <c r="A1557"/>
      <c r="B1557" t="s">
        <v>68337</v>
      </c>
      <c r="C1557" t="s">
        <v>68336</v>
      </c>
      <c r="D1557" t="s">
        <v>71904</v>
      </c>
      <c r="E1557" t="s">
        <v>71903</v>
      </c>
      <c r="F1557">
        <v>5</v>
      </c>
      <c r="G1557">
        <v>-8.1096000000000004</v>
      </c>
      <c r="H1557">
        <v>-35.003900000000002</v>
      </c>
      <c r="I1557" t="s">
        <v>801</v>
      </c>
      <c r="M1557">
        <v>2014</v>
      </c>
      <c r="O1557" t="s">
        <v>68332</v>
      </c>
      <c r="P1557" t="s">
        <v>68333</v>
      </c>
      <c r="Q1557" t="s">
        <v>68332</v>
      </c>
      <c r="S1557">
        <v>2017</v>
      </c>
      <c r="Y1557">
        <v>17.905116755578199</v>
      </c>
    </row>
    <row r="1558" spans="1:25" hidden="1">
      <c r="A1558"/>
      <c r="B1558" t="s">
        <v>68337</v>
      </c>
      <c r="C1558" t="s">
        <v>68336</v>
      </c>
      <c r="D1558" t="s">
        <v>71902</v>
      </c>
      <c r="E1558" t="s">
        <v>71901</v>
      </c>
      <c r="F1558">
        <v>54</v>
      </c>
      <c r="G1558">
        <v>-19.918299999999999</v>
      </c>
      <c r="H1558">
        <v>-49.145800000000001</v>
      </c>
      <c r="I1558" t="s">
        <v>801</v>
      </c>
      <c r="M1558">
        <v>2009</v>
      </c>
      <c r="O1558" t="s">
        <v>68332</v>
      </c>
      <c r="P1558" t="s">
        <v>68333</v>
      </c>
      <c r="Q1558" t="s">
        <v>68332</v>
      </c>
      <c r="S1558">
        <v>2017</v>
      </c>
      <c r="Y1558">
        <v>193.37526096024399</v>
      </c>
    </row>
    <row r="1559" spans="1:25" hidden="1">
      <c r="A1559"/>
      <c r="B1559" t="s">
        <v>68337</v>
      </c>
      <c r="C1559" t="s">
        <v>68336</v>
      </c>
      <c r="D1559" t="s">
        <v>71900</v>
      </c>
      <c r="E1559" t="s">
        <v>71899</v>
      </c>
      <c r="F1559">
        <v>30</v>
      </c>
      <c r="G1559">
        <v>-30.840699999999998</v>
      </c>
      <c r="H1559">
        <v>-55.725099999999998</v>
      </c>
      <c r="I1559" t="s">
        <v>1356</v>
      </c>
      <c r="M1559">
        <v>2012</v>
      </c>
      <c r="O1559" t="s">
        <v>68332</v>
      </c>
      <c r="P1559" t="s">
        <v>68333</v>
      </c>
      <c r="Q1559" t="s">
        <v>68332</v>
      </c>
      <c r="S1559">
        <v>2017</v>
      </c>
      <c r="Y1559">
        <v>35.574709707299299</v>
      </c>
    </row>
    <row r="1560" spans="1:25" hidden="1">
      <c r="A1560"/>
      <c r="B1560" t="s">
        <v>68337</v>
      </c>
      <c r="C1560" t="s">
        <v>68336</v>
      </c>
      <c r="D1560" t="s">
        <v>71898</v>
      </c>
      <c r="E1560" t="s">
        <v>71897</v>
      </c>
      <c r="F1560">
        <v>30</v>
      </c>
      <c r="G1560">
        <v>-30.848500000000001</v>
      </c>
      <c r="H1560">
        <v>-55.685600000000001</v>
      </c>
      <c r="I1560" t="s">
        <v>1356</v>
      </c>
      <c r="M1560">
        <v>2011</v>
      </c>
      <c r="O1560" t="s">
        <v>68332</v>
      </c>
      <c r="P1560" t="s">
        <v>68333</v>
      </c>
      <c r="Q1560" t="s">
        <v>68332</v>
      </c>
      <c r="S1560">
        <v>2017</v>
      </c>
      <c r="Y1560">
        <v>35.574709707299299</v>
      </c>
    </row>
    <row r="1561" spans="1:25" hidden="1">
      <c r="A1561"/>
      <c r="B1561" t="s">
        <v>68337</v>
      </c>
      <c r="C1561" t="s">
        <v>68336</v>
      </c>
      <c r="D1561" t="s">
        <v>71896</v>
      </c>
      <c r="E1561" t="s">
        <v>71895</v>
      </c>
      <c r="F1561">
        <v>30</v>
      </c>
      <c r="G1561">
        <v>-30.8018</v>
      </c>
      <c r="H1561">
        <v>-55.714199999999998</v>
      </c>
      <c r="I1561" t="s">
        <v>1356</v>
      </c>
      <c r="M1561">
        <v>2011</v>
      </c>
      <c r="O1561" t="s">
        <v>68332</v>
      </c>
      <c r="P1561" t="s">
        <v>68333</v>
      </c>
      <c r="Q1561" t="s">
        <v>68332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37</v>
      </c>
      <c r="C1562" t="s">
        <v>68336</v>
      </c>
      <c r="D1562" t="s">
        <v>71894</v>
      </c>
      <c r="E1562" t="s">
        <v>71893</v>
      </c>
      <c r="F1562">
        <v>10</v>
      </c>
      <c r="G1562">
        <v>-30.832699999999999</v>
      </c>
      <c r="H1562">
        <v>-55.755800000000001</v>
      </c>
      <c r="I1562" t="s">
        <v>1356</v>
      </c>
      <c r="M1562">
        <v>2014</v>
      </c>
      <c r="O1562" t="s">
        <v>68332</v>
      </c>
      <c r="P1562" t="s">
        <v>68333</v>
      </c>
      <c r="Q1562" t="s">
        <v>68332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37</v>
      </c>
      <c r="C1563" t="s">
        <v>68336</v>
      </c>
      <c r="D1563" t="s">
        <v>71892</v>
      </c>
      <c r="E1563" t="s">
        <v>71891</v>
      </c>
      <c r="F1563">
        <v>12</v>
      </c>
      <c r="G1563">
        <v>-30.7957</v>
      </c>
      <c r="H1563">
        <v>-55.755600000000001</v>
      </c>
      <c r="I1563" t="s">
        <v>1356</v>
      </c>
      <c r="M1563">
        <v>2014</v>
      </c>
      <c r="O1563" t="s">
        <v>68332</v>
      </c>
      <c r="P1563" t="s">
        <v>68333</v>
      </c>
      <c r="Q1563" t="s">
        <v>68332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37</v>
      </c>
      <c r="C1564" t="s">
        <v>68336</v>
      </c>
      <c r="D1564" t="s">
        <v>71890</v>
      </c>
      <c r="E1564" t="s">
        <v>71889</v>
      </c>
      <c r="F1564">
        <v>24</v>
      </c>
      <c r="G1564">
        <v>-30.783000000000001</v>
      </c>
      <c r="H1564">
        <v>-55.690600000000003</v>
      </c>
      <c r="I1564" t="s">
        <v>1356</v>
      </c>
      <c r="M1564">
        <v>2014</v>
      </c>
      <c r="O1564" t="s">
        <v>68332</v>
      </c>
      <c r="P1564" t="s">
        <v>68333</v>
      </c>
      <c r="Q1564" t="s">
        <v>68332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37</v>
      </c>
      <c r="C1565" t="s">
        <v>68336</v>
      </c>
      <c r="D1565" t="s">
        <v>71888</v>
      </c>
      <c r="E1565" t="s">
        <v>71887</v>
      </c>
      <c r="F1565">
        <v>8</v>
      </c>
      <c r="G1565">
        <v>-30.851199999999999</v>
      </c>
      <c r="H1565">
        <v>-55.752699999999997</v>
      </c>
      <c r="I1565" t="s">
        <v>1356</v>
      </c>
      <c r="M1565">
        <v>2013</v>
      </c>
      <c r="O1565" t="s">
        <v>68332</v>
      </c>
      <c r="P1565" t="s">
        <v>68333</v>
      </c>
      <c r="Q1565" t="s">
        <v>68332</v>
      </c>
      <c r="S1565">
        <v>2017</v>
      </c>
      <c r="Y1565">
        <v>9.4865892552798101</v>
      </c>
    </row>
    <row r="1566" spans="1:25" hidden="1">
      <c r="A1566"/>
      <c r="B1566" t="s">
        <v>68337</v>
      </c>
      <c r="C1566" t="s">
        <v>68336</v>
      </c>
      <c r="D1566" t="s">
        <v>71886</v>
      </c>
      <c r="E1566" t="s">
        <v>71885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32</v>
      </c>
      <c r="P1566" t="s">
        <v>68333</v>
      </c>
      <c r="Q1566" t="s">
        <v>68332</v>
      </c>
      <c r="S1566">
        <v>2017</v>
      </c>
      <c r="Y1566">
        <v>18.6151591715942</v>
      </c>
    </row>
    <row r="1567" spans="1:25" hidden="1">
      <c r="A1567"/>
      <c r="B1567" t="s">
        <v>68337</v>
      </c>
      <c r="C1567" t="s">
        <v>68336</v>
      </c>
      <c r="D1567" t="s">
        <v>71884</v>
      </c>
      <c r="E1567" t="s">
        <v>71883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32</v>
      </c>
      <c r="P1567" t="s">
        <v>68333</v>
      </c>
      <c r="Q1567" t="s">
        <v>68332</v>
      </c>
      <c r="S1567">
        <v>2017</v>
      </c>
      <c r="Y1567">
        <v>13.283832335317699</v>
      </c>
    </row>
    <row r="1568" spans="1:25" hidden="1">
      <c r="A1568"/>
      <c r="B1568" t="s">
        <v>68337</v>
      </c>
      <c r="C1568" t="s">
        <v>68336</v>
      </c>
      <c r="D1568" t="s">
        <v>71882</v>
      </c>
      <c r="E1568" t="s">
        <v>71881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32</v>
      </c>
      <c r="P1568" t="s">
        <v>68333</v>
      </c>
      <c r="Q1568" t="s">
        <v>68332</v>
      </c>
      <c r="S1568">
        <v>2017</v>
      </c>
      <c r="Y1568">
        <v>13.283832335317699</v>
      </c>
    </row>
    <row r="1569" spans="1:25" hidden="1">
      <c r="A1569"/>
      <c r="B1569" t="s">
        <v>68337</v>
      </c>
      <c r="C1569" t="s">
        <v>68336</v>
      </c>
      <c r="D1569" t="s">
        <v>71880</v>
      </c>
      <c r="E1569" t="s">
        <v>71879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32</v>
      </c>
      <c r="P1569" t="s">
        <v>68333</v>
      </c>
      <c r="Q1569" t="s">
        <v>68332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37</v>
      </c>
      <c r="C1570" t="s">
        <v>68336</v>
      </c>
      <c r="D1570" t="s">
        <v>71878</v>
      </c>
      <c r="E1570" t="s">
        <v>71877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32</v>
      </c>
      <c r="P1570" t="s">
        <v>68333</v>
      </c>
      <c r="Q1570" t="s">
        <v>68332</v>
      </c>
      <c r="S1570">
        <v>2017</v>
      </c>
      <c r="Y1570">
        <v>8.2125702227621495</v>
      </c>
    </row>
    <row r="1571" spans="1:25" hidden="1">
      <c r="A1571"/>
      <c r="B1571" t="s">
        <v>68337</v>
      </c>
      <c r="C1571" t="s">
        <v>68336</v>
      </c>
      <c r="D1571" t="s">
        <v>71876</v>
      </c>
      <c r="E1571" t="s">
        <v>71875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32</v>
      </c>
      <c r="P1571" t="s">
        <v>68333</v>
      </c>
      <c r="Q1571" t="s">
        <v>68332</v>
      </c>
      <c r="S1571">
        <v>2017</v>
      </c>
      <c r="Y1571">
        <v>26.663498851301899</v>
      </c>
    </row>
    <row r="1572" spans="1:25" hidden="1">
      <c r="A1572"/>
      <c r="B1572" t="s">
        <v>68337</v>
      </c>
      <c r="C1572" t="s">
        <v>68336</v>
      </c>
      <c r="D1572" t="s">
        <v>71874</v>
      </c>
      <c r="E1572" t="s">
        <v>71873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32</v>
      </c>
      <c r="P1572" t="s">
        <v>68333</v>
      </c>
      <c r="Q1572" t="s">
        <v>68332</v>
      </c>
      <c r="S1572">
        <v>2017</v>
      </c>
      <c r="Y1572">
        <v>15.085719716258099</v>
      </c>
    </row>
    <row r="1573" spans="1:25" hidden="1">
      <c r="A1573"/>
      <c r="B1573" t="s">
        <v>68337</v>
      </c>
      <c r="C1573" t="s">
        <v>68336</v>
      </c>
      <c r="D1573" t="s">
        <v>71872</v>
      </c>
      <c r="E1573" t="s">
        <v>71871</v>
      </c>
      <c r="F1573">
        <v>54</v>
      </c>
      <c r="G1573">
        <v>-20.747800000000002</v>
      </c>
      <c r="H1573">
        <v>-47.421799999999998</v>
      </c>
      <c r="I1573" t="s">
        <v>801</v>
      </c>
      <c r="M1573">
        <v>2006</v>
      </c>
      <c r="O1573" t="s">
        <v>68332</v>
      </c>
      <c r="P1573" t="s">
        <v>68333</v>
      </c>
      <c r="Q1573" t="s">
        <v>68332</v>
      </c>
      <c r="S1573">
        <v>2017</v>
      </c>
      <c r="Y1573">
        <v>193.37526096024399</v>
      </c>
    </row>
    <row r="1574" spans="1:25" hidden="1">
      <c r="A1574"/>
      <c r="B1574" t="s">
        <v>68337</v>
      </c>
      <c r="C1574" t="s">
        <v>68336</v>
      </c>
      <c r="D1574" t="s">
        <v>36956</v>
      </c>
      <c r="E1574" t="s">
        <v>71870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32</v>
      </c>
      <c r="P1574" t="s">
        <v>68333</v>
      </c>
      <c r="Q1574" t="s">
        <v>68332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37</v>
      </c>
      <c r="C1575" t="s">
        <v>68336</v>
      </c>
      <c r="D1575" t="s">
        <v>71869</v>
      </c>
      <c r="E1575" t="s">
        <v>71868</v>
      </c>
      <c r="F1575">
        <v>92</v>
      </c>
      <c r="G1575">
        <v>-21.199400000000001</v>
      </c>
      <c r="H1575">
        <v>-50.1965</v>
      </c>
      <c r="I1575" t="s">
        <v>801</v>
      </c>
      <c r="M1575">
        <v>2012</v>
      </c>
      <c r="O1575" t="s">
        <v>68332</v>
      </c>
      <c r="P1575" t="s">
        <v>68333</v>
      </c>
      <c r="Q1575" t="s">
        <v>68332</v>
      </c>
      <c r="S1575">
        <v>2017</v>
      </c>
      <c r="Y1575">
        <v>329.454148302639</v>
      </c>
    </row>
    <row r="1576" spans="1:25" hidden="1">
      <c r="A1576"/>
      <c r="B1576" t="s">
        <v>68337</v>
      </c>
      <c r="C1576" t="s">
        <v>68336</v>
      </c>
      <c r="D1576" t="s">
        <v>71867</v>
      </c>
      <c r="E1576" t="s">
        <v>71866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32</v>
      </c>
      <c r="P1576" t="s">
        <v>68333</v>
      </c>
      <c r="Q1576" t="s">
        <v>68332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37</v>
      </c>
      <c r="C1577" t="s">
        <v>68336</v>
      </c>
      <c r="D1577" t="s">
        <v>71865</v>
      </c>
      <c r="E1577" t="s">
        <v>71864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32</v>
      </c>
      <c r="P1577" t="s">
        <v>68333</v>
      </c>
      <c r="Q1577" t="s">
        <v>68332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37</v>
      </c>
      <c r="C1578" t="s">
        <v>68336</v>
      </c>
      <c r="D1578" t="s">
        <v>71863</v>
      </c>
      <c r="E1578" t="s">
        <v>71862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32</v>
      </c>
      <c r="P1578" t="s">
        <v>68333</v>
      </c>
      <c r="Q1578" t="s">
        <v>68332</v>
      </c>
      <c r="S1578">
        <v>2017</v>
      </c>
      <c r="Y1578">
        <v>17.1095212974211</v>
      </c>
    </row>
    <row r="1579" spans="1:25" hidden="1">
      <c r="A1579"/>
      <c r="B1579" t="s">
        <v>68337</v>
      </c>
      <c r="C1579" t="s">
        <v>68336</v>
      </c>
      <c r="D1579" t="s">
        <v>71860</v>
      </c>
      <c r="E1579" t="s">
        <v>71861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32</v>
      </c>
      <c r="P1579" t="s">
        <v>68333</v>
      </c>
      <c r="Q1579" t="s">
        <v>68332</v>
      </c>
      <c r="S1579">
        <v>2017</v>
      </c>
      <c r="Y1579">
        <v>23.140627554761998</v>
      </c>
    </row>
    <row r="1580" spans="1:25" hidden="1">
      <c r="A1580"/>
      <c r="B1580" t="s">
        <v>68337</v>
      </c>
      <c r="C1580" t="s">
        <v>68336</v>
      </c>
      <c r="D1580" t="s">
        <v>71860</v>
      </c>
      <c r="E1580" t="s">
        <v>71859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32</v>
      </c>
      <c r="P1580" t="s">
        <v>68333</v>
      </c>
      <c r="Q1580" t="s">
        <v>68332</v>
      </c>
      <c r="S1580">
        <v>2017</v>
      </c>
      <c r="Y1580">
        <v>4.83752050587906</v>
      </c>
    </row>
    <row r="1581" spans="1:25" hidden="1">
      <c r="A1581"/>
      <c r="B1581" t="s">
        <v>68337</v>
      </c>
      <c r="C1581" t="s">
        <v>68336</v>
      </c>
      <c r="D1581" t="s">
        <v>71858</v>
      </c>
      <c r="E1581" t="s">
        <v>71857</v>
      </c>
      <c r="F1581">
        <v>17.899999999999999</v>
      </c>
      <c r="G1581">
        <v>-33.6875</v>
      </c>
      <c r="H1581">
        <v>-53.381</v>
      </c>
      <c r="I1581" t="s">
        <v>1356</v>
      </c>
      <c r="M1581">
        <v>2015</v>
      </c>
      <c r="O1581" t="s">
        <v>68332</v>
      </c>
      <c r="P1581" t="s">
        <v>68333</v>
      </c>
      <c r="Q1581" t="s">
        <v>68332</v>
      </c>
      <c r="S1581">
        <v>2017</v>
      </c>
      <c r="Y1581">
        <v>21.226243458688501</v>
      </c>
    </row>
    <row r="1582" spans="1:25" hidden="1">
      <c r="A1582"/>
      <c r="B1582" t="s">
        <v>68337</v>
      </c>
      <c r="C1582" t="s">
        <v>68336</v>
      </c>
      <c r="D1582" t="s">
        <v>71856</v>
      </c>
      <c r="E1582" t="s">
        <v>71855</v>
      </c>
      <c r="F1582">
        <v>24</v>
      </c>
      <c r="G1582">
        <v>-33.656500000000001</v>
      </c>
      <c r="H1582">
        <v>-53.393599999999999</v>
      </c>
      <c r="I1582" t="s">
        <v>1356</v>
      </c>
      <c r="M1582">
        <v>2015</v>
      </c>
      <c r="O1582" t="s">
        <v>68332</v>
      </c>
      <c r="P1582" t="s">
        <v>68333</v>
      </c>
      <c r="Q1582" t="s">
        <v>68332</v>
      </c>
      <c r="S1582">
        <v>2017</v>
      </c>
      <c r="Y1582">
        <v>28.459767765839398</v>
      </c>
    </row>
    <row r="1583" spans="1:25" hidden="1">
      <c r="A1583"/>
      <c r="B1583" t="s">
        <v>68337</v>
      </c>
      <c r="C1583" t="s">
        <v>68336</v>
      </c>
      <c r="D1583" t="s">
        <v>71854</v>
      </c>
      <c r="E1583" t="s">
        <v>71853</v>
      </c>
      <c r="F1583">
        <v>22</v>
      </c>
      <c r="G1583">
        <v>-33.659399999999998</v>
      </c>
      <c r="H1583">
        <v>-53.400300000000001</v>
      </c>
      <c r="I1583" t="s">
        <v>1356</v>
      </c>
      <c r="M1583">
        <v>2015</v>
      </c>
      <c r="O1583" t="s">
        <v>68332</v>
      </c>
      <c r="P1583" t="s">
        <v>68333</v>
      </c>
      <c r="Q1583" t="s">
        <v>68332</v>
      </c>
      <c r="S1583">
        <v>2017</v>
      </c>
      <c r="Y1583">
        <v>26.088120452019499</v>
      </c>
    </row>
    <row r="1584" spans="1:25" hidden="1">
      <c r="A1584"/>
      <c r="B1584" t="s">
        <v>68337</v>
      </c>
      <c r="C1584" t="s">
        <v>68336</v>
      </c>
      <c r="D1584" t="s">
        <v>71852</v>
      </c>
      <c r="E1584" t="s">
        <v>71851</v>
      </c>
      <c r="F1584">
        <v>22</v>
      </c>
      <c r="G1584">
        <v>-33.664700000000003</v>
      </c>
      <c r="H1584">
        <v>-53.416400000000003</v>
      </c>
      <c r="I1584" t="s">
        <v>1356</v>
      </c>
      <c r="M1584">
        <v>2015</v>
      </c>
      <c r="O1584" t="s">
        <v>68332</v>
      </c>
      <c r="P1584" t="s">
        <v>68333</v>
      </c>
      <c r="Q1584" t="s">
        <v>68332</v>
      </c>
      <c r="S1584">
        <v>2017</v>
      </c>
      <c r="Y1584">
        <v>26.088120452019499</v>
      </c>
    </row>
    <row r="1585" spans="1:25" hidden="1">
      <c r="A1585"/>
      <c r="B1585" t="s">
        <v>68337</v>
      </c>
      <c r="C1585" t="s">
        <v>68336</v>
      </c>
      <c r="D1585" t="s">
        <v>71850</v>
      </c>
      <c r="E1585" t="s">
        <v>71849</v>
      </c>
      <c r="F1585">
        <v>30</v>
      </c>
      <c r="G1585">
        <v>-33.668100000000003</v>
      </c>
      <c r="H1585">
        <v>-53.421799999999998</v>
      </c>
      <c r="I1585" t="s">
        <v>1356</v>
      </c>
      <c r="M1585">
        <v>2015</v>
      </c>
      <c r="O1585" t="s">
        <v>68332</v>
      </c>
      <c r="P1585" t="s">
        <v>68333</v>
      </c>
      <c r="Q1585" t="s">
        <v>68332</v>
      </c>
      <c r="S1585">
        <v>2017</v>
      </c>
      <c r="Y1585">
        <v>35.574709707299299</v>
      </c>
    </row>
    <row r="1586" spans="1:25" hidden="1">
      <c r="A1586"/>
      <c r="B1586" t="s">
        <v>68337</v>
      </c>
      <c r="C1586" t="s">
        <v>68336</v>
      </c>
      <c r="D1586" t="s">
        <v>71848</v>
      </c>
      <c r="E1586" t="s">
        <v>71847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32</v>
      </c>
      <c r="P1586" t="s">
        <v>68333</v>
      </c>
      <c r="Q1586" t="s">
        <v>68332</v>
      </c>
      <c r="S1586">
        <v>2017</v>
      </c>
      <c r="Y1586">
        <v>4.3458184095449699</v>
      </c>
    </row>
    <row r="1587" spans="1:25" hidden="1">
      <c r="A1587"/>
      <c r="B1587" t="s">
        <v>68337</v>
      </c>
      <c r="C1587" t="s">
        <v>68336</v>
      </c>
      <c r="D1587" t="s">
        <v>71846</v>
      </c>
      <c r="E1587" t="s">
        <v>71845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32</v>
      </c>
      <c r="P1587" t="s">
        <v>68333</v>
      </c>
      <c r="Q1587" t="s">
        <v>68332</v>
      </c>
      <c r="S1587">
        <v>2017</v>
      </c>
      <c r="Y1587">
        <v>8.5547606487105696</v>
      </c>
    </row>
    <row r="1588" spans="1:25" hidden="1">
      <c r="A1588"/>
      <c r="B1588" t="s">
        <v>68337</v>
      </c>
      <c r="C1588" t="s">
        <v>68336</v>
      </c>
      <c r="D1588" t="s">
        <v>71844</v>
      </c>
      <c r="E1588" t="s">
        <v>71843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32</v>
      </c>
      <c r="P1588" t="s">
        <v>68333</v>
      </c>
      <c r="Q1588" t="s">
        <v>68332</v>
      </c>
      <c r="S1588">
        <v>2017</v>
      </c>
      <c r="Y1588">
        <v>66.727133059942403</v>
      </c>
    </row>
    <row r="1589" spans="1:25" hidden="1">
      <c r="A1589"/>
      <c r="B1589" t="s">
        <v>68337</v>
      </c>
      <c r="C1589" t="s">
        <v>68336</v>
      </c>
      <c r="D1589" t="s">
        <v>71842</v>
      </c>
      <c r="E1589" t="s">
        <v>71841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32</v>
      </c>
      <c r="P1589" t="s">
        <v>68333</v>
      </c>
      <c r="Q1589" t="s">
        <v>68332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37</v>
      </c>
      <c r="C1590" t="s">
        <v>68336</v>
      </c>
      <c r="D1590" t="s">
        <v>71839</v>
      </c>
      <c r="E1590" t="s">
        <v>71840</v>
      </c>
      <c r="F1590">
        <v>7</v>
      </c>
      <c r="G1590">
        <v>-21.5947</v>
      </c>
      <c r="H1590">
        <v>-48.363599999999998</v>
      </c>
      <c r="I1590" t="s">
        <v>801</v>
      </c>
      <c r="M1590">
        <v>1985</v>
      </c>
      <c r="O1590" t="s">
        <v>68332</v>
      </c>
      <c r="P1590" t="s">
        <v>68333</v>
      </c>
      <c r="Q1590" t="s">
        <v>68332</v>
      </c>
      <c r="S1590">
        <v>2017</v>
      </c>
      <c r="Y1590">
        <v>25.0671634578095</v>
      </c>
    </row>
    <row r="1591" spans="1:25" hidden="1">
      <c r="A1591"/>
      <c r="B1591" t="s">
        <v>68337</v>
      </c>
      <c r="C1591" t="s">
        <v>68336</v>
      </c>
      <c r="D1591" t="s">
        <v>71839</v>
      </c>
      <c r="E1591" t="s">
        <v>71838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32</v>
      </c>
      <c r="P1591" t="s">
        <v>68333</v>
      </c>
      <c r="Q1591" t="s">
        <v>68332</v>
      </c>
      <c r="S1591">
        <v>2017</v>
      </c>
      <c r="Y1591">
        <v>9.83797474601716</v>
      </c>
    </row>
    <row r="1592" spans="1:25" hidden="1">
      <c r="A1592"/>
      <c r="B1592" t="s">
        <v>68337</v>
      </c>
      <c r="C1592" t="s">
        <v>68336</v>
      </c>
      <c r="D1592" t="s">
        <v>71837</v>
      </c>
      <c r="E1592" t="s">
        <v>71836</v>
      </c>
      <c r="F1592">
        <v>19.824000000000002</v>
      </c>
      <c r="G1592">
        <v>-21.134</v>
      </c>
      <c r="H1592">
        <v>-48.963500000000003</v>
      </c>
      <c r="I1592" t="s">
        <v>801</v>
      </c>
      <c r="M1592">
        <v>2011</v>
      </c>
      <c r="O1592" t="s">
        <v>68332</v>
      </c>
      <c r="P1592" t="s">
        <v>68333</v>
      </c>
      <c r="Q1592" t="s">
        <v>68332</v>
      </c>
      <c r="S1592">
        <v>2017</v>
      </c>
      <c r="Y1592">
        <v>70.990206912516499</v>
      </c>
    </row>
    <row r="1593" spans="1:25" hidden="1">
      <c r="A1593"/>
      <c r="B1593" t="s">
        <v>68337</v>
      </c>
      <c r="C1593" t="s">
        <v>68336</v>
      </c>
      <c r="D1593" t="s">
        <v>71835</v>
      </c>
      <c r="E1593" t="s">
        <v>71834</v>
      </c>
      <c r="F1593">
        <v>11.2</v>
      </c>
      <c r="G1593">
        <v>-21.577999999999999</v>
      </c>
      <c r="H1593">
        <v>-50.421599999999998</v>
      </c>
      <c r="I1593" t="s">
        <v>801</v>
      </c>
      <c r="M1593">
        <v>1983</v>
      </c>
      <c r="O1593" t="s">
        <v>68332</v>
      </c>
      <c r="P1593" t="s">
        <v>68333</v>
      </c>
      <c r="Q1593" t="s">
        <v>68332</v>
      </c>
      <c r="S1593">
        <v>2017</v>
      </c>
      <c r="Y1593">
        <v>40.107461532495201</v>
      </c>
    </row>
    <row r="1594" spans="1:25" hidden="1">
      <c r="A1594"/>
      <c r="B1594" t="s">
        <v>68337</v>
      </c>
      <c r="C1594" t="s">
        <v>68336</v>
      </c>
      <c r="D1594" t="s">
        <v>71833</v>
      </c>
      <c r="E1594" t="s">
        <v>71832</v>
      </c>
      <c r="F1594">
        <v>45</v>
      </c>
      <c r="G1594">
        <v>-21.850300000000001</v>
      </c>
      <c r="H1594">
        <v>-50.247199999999999</v>
      </c>
      <c r="I1594" t="s">
        <v>801</v>
      </c>
      <c r="M1594">
        <v>2010</v>
      </c>
      <c r="O1594" t="s">
        <v>68332</v>
      </c>
      <c r="P1594" t="s">
        <v>68333</v>
      </c>
      <c r="Q1594" t="s">
        <v>68332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37</v>
      </c>
      <c r="C1595" t="s">
        <v>68336</v>
      </c>
      <c r="D1595" t="s">
        <v>71831</v>
      </c>
      <c r="E1595" t="s">
        <v>71830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32</v>
      </c>
      <c r="P1595" t="s">
        <v>68333</v>
      </c>
      <c r="Q1595" t="s">
        <v>68332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37</v>
      </c>
      <c r="C1596" t="s">
        <v>68336</v>
      </c>
      <c r="D1596" t="s">
        <v>71829</v>
      </c>
      <c r="E1596" t="s">
        <v>71828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32</v>
      </c>
      <c r="P1596" t="s">
        <v>68333</v>
      </c>
      <c r="Q1596" t="s">
        <v>68332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37</v>
      </c>
      <c r="C1597" t="s">
        <v>68336</v>
      </c>
      <c r="D1597" t="s">
        <v>71827</v>
      </c>
      <c r="E1597" t="s">
        <v>71826</v>
      </c>
      <c r="F1597">
        <v>28.2</v>
      </c>
      <c r="G1597">
        <v>-22.47</v>
      </c>
      <c r="H1597">
        <v>-50.779299999999999</v>
      </c>
      <c r="I1597" t="s">
        <v>801</v>
      </c>
      <c r="O1597" t="s">
        <v>68332</v>
      </c>
      <c r="P1597" t="s">
        <v>68333</v>
      </c>
      <c r="Q1597" t="s">
        <v>68332</v>
      </c>
      <c r="S1597">
        <v>2017</v>
      </c>
      <c r="Y1597">
        <v>100.98485850146101</v>
      </c>
    </row>
    <row r="1598" spans="1:25" hidden="1">
      <c r="A1598"/>
      <c r="B1598" t="s">
        <v>68337</v>
      </c>
      <c r="C1598" t="s">
        <v>68336</v>
      </c>
      <c r="D1598" t="s">
        <v>71825</v>
      </c>
      <c r="E1598" t="s">
        <v>71824</v>
      </c>
      <c r="F1598">
        <v>131.30000000000001</v>
      </c>
      <c r="G1598">
        <v>-22.526800000000001</v>
      </c>
      <c r="H1598">
        <v>-51.494</v>
      </c>
      <c r="I1598" t="s">
        <v>801</v>
      </c>
      <c r="M1598">
        <v>2010</v>
      </c>
      <c r="O1598" t="s">
        <v>68332</v>
      </c>
      <c r="P1598" t="s">
        <v>68333</v>
      </c>
      <c r="Q1598" t="s">
        <v>68332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37</v>
      </c>
      <c r="C1599" t="s">
        <v>68336</v>
      </c>
      <c r="D1599" t="s">
        <v>71823</v>
      </c>
      <c r="E1599" t="s">
        <v>71822</v>
      </c>
      <c r="F1599">
        <v>13</v>
      </c>
      <c r="G1599">
        <v>-23.430299999999999</v>
      </c>
      <c r="H1599">
        <v>-51.977400000000003</v>
      </c>
      <c r="I1599" t="s">
        <v>801</v>
      </c>
      <c r="M1599">
        <v>2010</v>
      </c>
      <c r="O1599" t="s">
        <v>68332</v>
      </c>
      <c r="P1599" t="s">
        <v>68333</v>
      </c>
      <c r="Q1599" t="s">
        <v>68332</v>
      </c>
      <c r="S1599">
        <v>2017</v>
      </c>
      <c r="Y1599">
        <v>46.553303564503302</v>
      </c>
    </row>
    <row r="1600" spans="1:25" hidden="1">
      <c r="A1600"/>
      <c r="B1600" t="s">
        <v>68337</v>
      </c>
      <c r="C1600" t="s">
        <v>68336</v>
      </c>
      <c r="D1600" t="s">
        <v>71821</v>
      </c>
      <c r="E1600" t="s">
        <v>71820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32</v>
      </c>
      <c r="P1600" t="s">
        <v>68333</v>
      </c>
      <c r="Q1600" t="s">
        <v>68332</v>
      </c>
      <c r="S1600">
        <v>2017</v>
      </c>
      <c r="Y1600">
        <v>26.2635196583999</v>
      </c>
    </row>
    <row r="1601" spans="1:25" hidden="1">
      <c r="A1601"/>
      <c r="B1601" t="s">
        <v>68337</v>
      </c>
      <c r="C1601" t="s">
        <v>68336</v>
      </c>
      <c r="D1601" t="s">
        <v>71819</v>
      </c>
      <c r="E1601" t="s">
        <v>71818</v>
      </c>
      <c r="F1601">
        <v>48</v>
      </c>
      <c r="G1601">
        <v>-15.2714</v>
      </c>
      <c r="H1601">
        <v>-49.158000000000001</v>
      </c>
      <c r="I1601" t="s">
        <v>801</v>
      </c>
      <c r="M1601">
        <v>2011</v>
      </c>
      <c r="O1601" t="s">
        <v>68332</v>
      </c>
      <c r="P1601" t="s">
        <v>68333</v>
      </c>
      <c r="Q1601" t="s">
        <v>68332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37</v>
      </c>
      <c r="C1602" t="s">
        <v>68336</v>
      </c>
      <c r="D1602" t="s">
        <v>71817</v>
      </c>
      <c r="E1602" t="s">
        <v>71816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32</v>
      </c>
      <c r="P1602" t="s">
        <v>68333</v>
      </c>
      <c r="Q1602" t="s">
        <v>68332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37</v>
      </c>
      <c r="C1603" t="s">
        <v>68336</v>
      </c>
      <c r="D1603" t="s">
        <v>71815</v>
      </c>
      <c r="E1603" t="s">
        <v>71814</v>
      </c>
      <c r="F1603">
        <v>4.8</v>
      </c>
      <c r="G1603">
        <v>-6.5758000000000001</v>
      </c>
      <c r="H1603">
        <v>-34.971800000000002</v>
      </c>
      <c r="I1603" t="s">
        <v>1356</v>
      </c>
      <c r="M1603">
        <v>2009</v>
      </c>
      <c r="O1603" t="s">
        <v>68332</v>
      </c>
      <c r="P1603" t="s">
        <v>68333</v>
      </c>
      <c r="Q1603" t="s">
        <v>68332</v>
      </c>
      <c r="S1603">
        <v>2017</v>
      </c>
      <c r="Y1603">
        <v>5.69195355316789</v>
      </c>
    </row>
    <row r="1604" spans="1:25" hidden="1">
      <c r="A1604"/>
      <c r="B1604" t="s">
        <v>68337</v>
      </c>
      <c r="C1604" t="s">
        <v>68336</v>
      </c>
      <c r="D1604" t="s">
        <v>71813</v>
      </c>
      <c r="E1604" t="s">
        <v>71812</v>
      </c>
      <c r="F1604">
        <v>4.8</v>
      </c>
      <c r="G1604">
        <v>-6.5701000000000001</v>
      </c>
      <c r="H1604">
        <v>-34.967399999999998</v>
      </c>
      <c r="I1604" t="s">
        <v>1356</v>
      </c>
      <c r="M1604">
        <v>2009</v>
      </c>
      <c r="O1604" t="s">
        <v>68332</v>
      </c>
      <c r="P1604" t="s">
        <v>68333</v>
      </c>
      <c r="Q1604" t="s">
        <v>68332</v>
      </c>
      <c r="S1604">
        <v>2017</v>
      </c>
      <c r="Y1604">
        <v>5.69195355316789</v>
      </c>
    </row>
    <row r="1605" spans="1:25" hidden="1">
      <c r="A1605"/>
      <c r="B1605" t="s">
        <v>68337</v>
      </c>
      <c r="C1605" t="s">
        <v>68336</v>
      </c>
      <c r="D1605" t="s">
        <v>71811</v>
      </c>
      <c r="E1605" t="s">
        <v>71810</v>
      </c>
      <c r="F1605">
        <v>4.8</v>
      </c>
      <c r="G1605">
        <v>-6.5566000000000004</v>
      </c>
      <c r="H1605">
        <v>-34.9664</v>
      </c>
      <c r="I1605" t="s">
        <v>1356</v>
      </c>
      <c r="M1605">
        <v>2009</v>
      </c>
      <c r="O1605" t="s">
        <v>68332</v>
      </c>
      <c r="P1605" t="s">
        <v>68333</v>
      </c>
      <c r="Q1605" t="s">
        <v>68332</v>
      </c>
      <c r="S1605">
        <v>2017</v>
      </c>
      <c r="Y1605">
        <v>5.69195355316789</v>
      </c>
    </row>
    <row r="1606" spans="1:25" hidden="1">
      <c r="A1606"/>
      <c r="B1606" t="s">
        <v>68337</v>
      </c>
      <c r="C1606" t="s">
        <v>68336</v>
      </c>
      <c r="D1606" t="s">
        <v>71809</v>
      </c>
      <c r="E1606" t="s">
        <v>71808</v>
      </c>
      <c r="F1606">
        <v>4.8</v>
      </c>
      <c r="G1606">
        <v>-6.5814000000000004</v>
      </c>
      <c r="H1606">
        <v>-34.974699999999999</v>
      </c>
      <c r="I1606" t="s">
        <v>1356</v>
      </c>
      <c r="M1606">
        <v>2009</v>
      </c>
      <c r="O1606" t="s">
        <v>68332</v>
      </c>
      <c r="P1606" t="s">
        <v>68333</v>
      </c>
      <c r="Q1606" t="s">
        <v>68332</v>
      </c>
      <c r="S1606">
        <v>2017</v>
      </c>
      <c r="Y1606">
        <v>5.69195355316789</v>
      </c>
    </row>
    <row r="1607" spans="1:25" hidden="1">
      <c r="A1607"/>
      <c r="B1607" t="s">
        <v>68337</v>
      </c>
      <c r="C1607" t="s">
        <v>68336</v>
      </c>
      <c r="D1607" t="s">
        <v>71807</v>
      </c>
      <c r="E1607" t="s">
        <v>71806</v>
      </c>
      <c r="F1607">
        <v>4</v>
      </c>
      <c r="G1607">
        <v>-22.889199999999999</v>
      </c>
      <c r="H1607">
        <v>-51.393099999999997</v>
      </c>
      <c r="I1607" t="s">
        <v>801</v>
      </c>
      <c r="O1607" t="s">
        <v>68332</v>
      </c>
      <c r="P1607" t="s">
        <v>68333</v>
      </c>
      <c r="Q1607" t="s">
        <v>68332</v>
      </c>
      <c r="S1607">
        <v>2017</v>
      </c>
      <c r="Y1607">
        <v>14.3240934044625</v>
      </c>
    </row>
    <row r="1608" spans="1:25" hidden="1">
      <c r="A1608"/>
      <c r="B1608" t="s">
        <v>68337</v>
      </c>
      <c r="C1608" t="s">
        <v>68336</v>
      </c>
      <c r="D1608" t="s">
        <v>71805</v>
      </c>
      <c r="E1608" t="s">
        <v>71804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32</v>
      </c>
      <c r="P1608" t="s">
        <v>68333</v>
      </c>
      <c r="Q1608" t="s">
        <v>68332</v>
      </c>
      <c r="S1608">
        <v>2017</v>
      </c>
      <c r="Y1608">
        <v>7.7042035712125196</v>
      </c>
    </row>
    <row r="1609" spans="1:25" hidden="1">
      <c r="A1609"/>
      <c r="B1609" t="s">
        <v>68337</v>
      </c>
      <c r="C1609" t="s">
        <v>68336</v>
      </c>
      <c r="D1609" t="s">
        <v>71803</v>
      </c>
      <c r="E1609" t="s">
        <v>71802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32</v>
      </c>
      <c r="P1609" t="s">
        <v>68333</v>
      </c>
      <c r="Q1609" t="s">
        <v>68332</v>
      </c>
      <c r="S1609">
        <v>2017</v>
      </c>
      <c r="Y1609">
        <v>26.574285484554899</v>
      </c>
    </row>
    <row r="1610" spans="1:25" hidden="1">
      <c r="A1610"/>
      <c r="B1610" t="s">
        <v>68337</v>
      </c>
      <c r="C1610" t="s">
        <v>68336</v>
      </c>
      <c r="D1610" t="s">
        <v>71801</v>
      </c>
      <c r="E1610" t="s">
        <v>71800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32</v>
      </c>
      <c r="P1610" t="s">
        <v>68333</v>
      </c>
      <c r="Q1610" t="s">
        <v>68332</v>
      </c>
      <c r="S1610">
        <v>2017</v>
      </c>
      <c r="Y1610">
        <v>216.007706379941</v>
      </c>
    </row>
    <row r="1611" spans="1:25" hidden="1">
      <c r="A1611"/>
      <c r="B1611" t="s">
        <v>68337</v>
      </c>
      <c r="C1611" t="s">
        <v>68336</v>
      </c>
      <c r="D1611" t="s">
        <v>71798</v>
      </c>
      <c r="E1611" t="s">
        <v>71799</v>
      </c>
      <c r="F1611">
        <v>5</v>
      </c>
      <c r="G1611">
        <v>-20.929500000000001</v>
      </c>
      <c r="H1611">
        <v>-48.507199999999997</v>
      </c>
      <c r="I1611" t="s">
        <v>801</v>
      </c>
      <c r="M1611">
        <v>2001</v>
      </c>
      <c r="O1611" t="s">
        <v>68332</v>
      </c>
      <c r="P1611" t="s">
        <v>68333</v>
      </c>
      <c r="Q1611" t="s">
        <v>68332</v>
      </c>
      <c r="S1611">
        <v>2017</v>
      </c>
      <c r="Y1611">
        <v>17.905116755578199</v>
      </c>
    </row>
    <row r="1612" spans="1:25" hidden="1">
      <c r="A1612"/>
      <c r="B1612" t="s">
        <v>68337</v>
      </c>
      <c r="C1612" t="s">
        <v>68336</v>
      </c>
      <c r="D1612" t="s">
        <v>71798</v>
      </c>
      <c r="E1612" t="s">
        <v>71797</v>
      </c>
      <c r="F1612">
        <v>8</v>
      </c>
      <c r="G1612">
        <v>-21.633500000000002</v>
      </c>
      <c r="H1612">
        <v>-48.342100000000002</v>
      </c>
      <c r="I1612" t="s">
        <v>801</v>
      </c>
      <c r="M1612">
        <v>2004</v>
      </c>
      <c r="O1612" t="s">
        <v>68332</v>
      </c>
      <c r="P1612" t="s">
        <v>68333</v>
      </c>
      <c r="Q1612" t="s">
        <v>68332</v>
      </c>
      <c r="S1612">
        <v>2017</v>
      </c>
      <c r="Y1612">
        <v>28.6481868089251</v>
      </c>
    </row>
    <row r="1613" spans="1:25" hidden="1">
      <c r="A1613"/>
      <c r="B1613" t="s">
        <v>68337</v>
      </c>
      <c r="C1613" t="s">
        <v>68336</v>
      </c>
      <c r="D1613" t="s">
        <v>71796</v>
      </c>
      <c r="E1613" t="s">
        <v>71795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32</v>
      </c>
      <c r="P1613" t="s">
        <v>68333</v>
      </c>
      <c r="Q1613" t="s">
        <v>68332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37</v>
      </c>
      <c r="C1614" t="s">
        <v>68336</v>
      </c>
      <c r="D1614" t="s">
        <v>71794</v>
      </c>
      <c r="E1614" t="s">
        <v>71793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32</v>
      </c>
      <c r="P1614" t="s">
        <v>68333</v>
      </c>
      <c r="Q1614" t="s">
        <v>68332</v>
      </c>
      <c r="S1614">
        <v>2017</v>
      </c>
      <c r="Y1614">
        <v>60.945140231547299</v>
      </c>
    </row>
    <row r="1615" spans="1:25" hidden="1">
      <c r="A1615"/>
      <c r="B1615" t="s">
        <v>68337</v>
      </c>
      <c r="C1615" t="s">
        <v>68336</v>
      </c>
      <c r="D1615" t="s">
        <v>71792</v>
      </c>
      <c r="E1615" t="s">
        <v>71791</v>
      </c>
      <c r="F1615">
        <v>105.5</v>
      </c>
      <c r="G1615">
        <v>-21.211600000000001</v>
      </c>
      <c r="H1615">
        <v>-48.829599999999999</v>
      </c>
      <c r="I1615" t="s">
        <v>801</v>
      </c>
      <c r="O1615" t="s">
        <v>68332</v>
      </c>
      <c r="P1615" t="s">
        <v>68333</v>
      </c>
      <c r="Q1615" t="s">
        <v>68332</v>
      </c>
      <c r="S1615">
        <v>2017</v>
      </c>
      <c r="Y1615">
        <v>377.79796354270002</v>
      </c>
    </row>
    <row r="1616" spans="1:25" hidden="1">
      <c r="A1616"/>
      <c r="B1616" t="s">
        <v>68337</v>
      </c>
      <c r="C1616" t="s">
        <v>68336</v>
      </c>
      <c r="D1616" t="s">
        <v>71790</v>
      </c>
      <c r="E1616" t="s">
        <v>71789</v>
      </c>
      <c r="F1616">
        <v>40</v>
      </c>
      <c r="G1616">
        <v>-21.2118</v>
      </c>
      <c r="H1616">
        <v>-48.828000000000003</v>
      </c>
      <c r="I1616" t="s">
        <v>801</v>
      </c>
      <c r="M1616">
        <v>2015</v>
      </c>
      <c r="O1616" t="s">
        <v>68332</v>
      </c>
      <c r="P1616" t="s">
        <v>68333</v>
      </c>
      <c r="Q1616" t="s">
        <v>68332</v>
      </c>
      <c r="S1616">
        <v>2017</v>
      </c>
      <c r="Y1616">
        <v>143.24093404462499</v>
      </c>
    </row>
    <row r="1617" spans="1:25" hidden="1">
      <c r="A1617"/>
      <c r="B1617" t="s">
        <v>68337</v>
      </c>
      <c r="C1617" t="s">
        <v>68336</v>
      </c>
      <c r="D1617" t="s">
        <v>71788</v>
      </c>
      <c r="E1617" t="s">
        <v>71787</v>
      </c>
      <c r="F1617">
        <v>15</v>
      </c>
      <c r="G1617">
        <v>-20.310700000000001</v>
      </c>
      <c r="H1617">
        <v>-49.589799999999997</v>
      </c>
      <c r="I1617" t="s">
        <v>801</v>
      </c>
      <c r="M1617">
        <v>2007</v>
      </c>
      <c r="O1617" t="s">
        <v>68332</v>
      </c>
      <c r="P1617" t="s">
        <v>68333</v>
      </c>
      <c r="Q1617" t="s">
        <v>68332</v>
      </c>
      <c r="S1617">
        <v>2017</v>
      </c>
      <c r="Y1617">
        <v>53.715350266734603</v>
      </c>
    </row>
    <row r="1618" spans="1:25" hidden="1">
      <c r="A1618"/>
      <c r="B1618" t="s">
        <v>68337</v>
      </c>
      <c r="C1618" t="s">
        <v>68336</v>
      </c>
      <c r="D1618" t="s">
        <v>71786</v>
      </c>
      <c r="E1618" t="s">
        <v>71785</v>
      </c>
      <c r="F1618">
        <v>50</v>
      </c>
      <c r="G1618">
        <v>-20.036100000000001</v>
      </c>
      <c r="H1618">
        <v>-50.666200000000003</v>
      </c>
      <c r="I1618" t="s">
        <v>801</v>
      </c>
      <c r="M1618">
        <v>2009</v>
      </c>
      <c r="O1618" t="s">
        <v>68332</v>
      </c>
      <c r="P1618" t="s">
        <v>68333</v>
      </c>
      <c r="Q1618" t="s">
        <v>68332</v>
      </c>
      <c r="S1618">
        <v>2017</v>
      </c>
      <c r="Y1618">
        <v>179.051167555782</v>
      </c>
    </row>
    <row r="1619" spans="1:25" hidden="1">
      <c r="A1619"/>
      <c r="B1619" t="s">
        <v>68337</v>
      </c>
      <c r="C1619" t="s">
        <v>68336</v>
      </c>
      <c r="D1619" t="s">
        <v>71784</v>
      </c>
      <c r="E1619" t="s">
        <v>71783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32</v>
      </c>
      <c r="P1619" t="s">
        <v>68333</v>
      </c>
      <c r="Q1619" t="s">
        <v>68332</v>
      </c>
      <c r="S1619">
        <v>2017</v>
      </c>
      <c r="Y1619">
        <v>10.265712778452601</v>
      </c>
    </row>
    <row r="1620" spans="1:25" hidden="1">
      <c r="A1620"/>
      <c r="B1620" t="s">
        <v>68337</v>
      </c>
      <c r="C1620" t="s">
        <v>68336</v>
      </c>
      <c r="D1620" t="s">
        <v>71781</v>
      </c>
      <c r="E1620" t="s">
        <v>71782</v>
      </c>
      <c r="F1620">
        <v>52.76</v>
      </c>
      <c r="G1620">
        <v>-20.279199999999999</v>
      </c>
      <c r="H1620">
        <v>-48.1755</v>
      </c>
      <c r="I1620" t="s">
        <v>801</v>
      </c>
      <c r="M1620">
        <v>1981</v>
      </c>
      <c r="O1620" t="s">
        <v>68332</v>
      </c>
      <c r="P1620" t="s">
        <v>68333</v>
      </c>
      <c r="Q1620" t="s">
        <v>68332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37</v>
      </c>
      <c r="C1621" t="s">
        <v>68336</v>
      </c>
      <c r="D1621" t="s">
        <v>71781</v>
      </c>
      <c r="E1621" t="s">
        <v>71780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32</v>
      </c>
      <c r="P1621" t="s">
        <v>68333</v>
      </c>
      <c r="Q1621" t="s">
        <v>68332</v>
      </c>
      <c r="S1621">
        <v>2017</v>
      </c>
      <c r="Y1621">
        <v>4.2661598162083099</v>
      </c>
    </row>
    <row r="1622" spans="1:25" hidden="1">
      <c r="A1622"/>
      <c r="B1622" t="s">
        <v>68337</v>
      </c>
      <c r="C1622" t="s">
        <v>68336</v>
      </c>
      <c r="D1622" t="s">
        <v>71779</v>
      </c>
      <c r="E1622" t="s">
        <v>71778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32</v>
      </c>
      <c r="P1622" t="s">
        <v>68333</v>
      </c>
      <c r="Q1622" t="s">
        <v>68332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37</v>
      </c>
      <c r="C1623" t="s">
        <v>68336</v>
      </c>
      <c r="D1623" t="s">
        <v>71777</v>
      </c>
      <c r="E1623" t="s">
        <v>71776</v>
      </c>
      <c r="F1623">
        <v>18.899999999999999</v>
      </c>
      <c r="G1623">
        <v>-3.5421999999999998</v>
      </c>
      <c r="H1623">
        <v>-38.878399999999999</v>
      </c>
      <c r="I1623" t="s">
        <v>1356</v>
      </c>
      <c r="M1623">
        <v>2014</v>
      </c>
      <c r="O1623" t="s">
        <v>68332</v>
      </c>
      <c r="P1623" t="s">
        <v>68333</v>
      </c>
      <c r="Q1623" t="s">
        <v>68332</v>
      </c>
      <c r="S1623">
        <v>2017</v>
      </c>
      <c r="Y1623">
        <v>22.4120671155985</v>
      </c>
    </row>
    <row r="1624" spans="1:25" hidden="1">
      <c r="A1624"/>
      <c r="B1624" t="s">
        <v>68337</v>
      </c>
      <c r="C1624" t="s">
        <v>68336</v>
      </c>
      <c r="D1624" t="s">
        <v>71775</v>
      </c>
      <c r="E1624" t="s">
        <v>71774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32</v>
      </c>
      <c r="P1624" t="s">
        <v>68333</v>
      </c>
      <c r="Q1624" t="s">
        <v>68332</v>
      </c>
      <c r="S1624">
        <v>2017</v>
      </c>
      <c r="Y1624">
        <v>9.3033022054727397</v>
      </c>
    </row>
    <row r="1625" spans="1:25" hidden="1">
      <c r="A1625"/>
      <c r="B1625" t="s">
        <v>68337</v>
      </c>
      <c r="C1625" t="s">
        <v>68336</v>
      </c>
      <c r="D1625" t="s">
        <v>71773</v>
      </c>
      <c r="E1625" t="s">
        <v>71772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32</v>
      </c>
      <c r="P1625" t="s">
        <v>68333</v>
      </c>
      <c r="Q1625" t="s">
        <v>68332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37</v>
      </c>
      <c r="C1626" t="s">
        <v>68336</v>
      </c>
      <c r="D1626" t="s">
        <v>71771</v>
      </c>
      <c r="E1626" t="s">
        <v>71770</v>
      </c>
      <c r="F1626">
        <v>5</v>
      </c>
      <c r="G1626">
        <v>-15.421200000000001</v>
      </c>
      <c r="H1626">
        <v>-49.734400000000001</v>
      </c>
      <c r="I1626" t="s">
        <v>801</v>
      </c>
      <c r="M1626">
        <v>2008</v>
      </c>
      <c r="O1626" t="s">
        <v>68332</v>
      </c>
      <c r="P1626" t="s">
        <v>68333</v>
      </c>
      <c r="Q1626" t="s">
        <v>68332</v>
      </c>
      <c r="S1626">
        <v>2017</v>
      </c>
      <c r="Y1626">
        <v>17.905116755578199</v>
      </c>
    </row>
    <row r="1627" spans="1:25" hidden="1">
      <c r="A1627"/>
      <c r="B1627" t="s">
        <v>68337</v>
      </c>
      <c r="C1627" t="s">
        <v>68336</v>
      </c>
      <c r="D1627" t="s">
        <v>71769</v>
      </c>
      <c r="E1627" t="s">
        <v>71768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32</v>
      </c>
      <c r="P1627" t="s">
        <v>68333</v>
      </c>
      <c r="Q1627" t="s">
        <v>68332</v>
      </c>
      <c r="S1627">
        <v>2017</v>
      </c>
      <c r="Y1627">
        <v>19.402197151275502</v>
      </c>
    </row>
    <row r="1628" spans="1:25" hidden="1">
      <c r="A1628"/>
      <c r="B1628" t="s">
        <v>68337</v>
      </c>
      <c r="C1628" t="s">
        <v>68336</v>
      </c>
      <c r="D1628" t="s">
        <v>71767</v>
      </c>
      <c r="E1628" t="s">
        <v>71766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32</v>
      </c>
      <c r="P1628" t="s">
        <v>68333</v>
      </c>
      <c r="Q1628" t="s">
        <v>68332</v>
      </c>
      <c r="S1628">
        <v>2017</v>
      </c>
      <c r="Y1628">
        <v>17.1095212974211</v>
      </c>
    </row>
    <row r="1629" spans="1:25" hidden="1">
      <c r="A1629"/>
      <c r="B1629" t="s">
        <v>68337</v>
      </c>
      <c r="C1629" t="s">
        <v>68336</v>
      </c>
      <c r="D1629" t="s">
        <v>71765</v>
      </c>
      <c r="E1629" t="s">
        <v>71764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32</v>
      </c>
      <c r="P1629" t="s">
        <v>68333</v>
      </c>
      <c r="Q1629" t="s">
        <v>68332</v>
      </c>
      <c r="S1629">
        <v>2017</v>
      </c>
      <c r="Y1629">
        <v>5.3296158841466799</v>
      </c>
    </row>
    <row r="1630" spans="1:25" hidden="1">
      <c r="A1630"/>
      <c r="B1630" t="s">
        <v>68337</v>
      </c>
      <c r="C1630" t="s">
        <v>68336</v>
      </c>
      <c r="D1630" t="s">
        <v>71763</v>
      </c>
      <c r="E1630" t="s">
        <v>71762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32</v>
      </c>
      <c r="P1630" t="s">
        <v>68333</v>
      </c>
      <c r="Q1630" t="s">
        <v>68332</v>
      </c>
      <c r="S1630">
        <v>2017</v>
      </c>
      <c r="Y1630">
        <v>6.92935612545556</v>
      </c>
    </row>
    <row r="1631" spans="1:25" hidden="1">
      <c r="A1631"/>
      <c r="B1631" t="s">
        <v>68337</v>
      </c>
      <c r="C1631" t="s">
        <v>68336</v>
      </c>
      <c r="D1631" t="s">
        <v>71761</v>
      </c>
      <c r="E1631" t="s">
        <v>71760</v>
      </c>
      <c r="F1631">
        <v>8.8000000000000007</v>
      </c>
      <c r="G1631">
        <v>-4.8502999999999998</v>
      </c>
      <c r="H1631">
        <v>-42.8765</v>
      </c>
      <c r="I1631" t="s">
        <v>801</v>
      </c>
      <c r="M1631">
        <v>2009</v>
      </c>
      <c r="O1631" t="s">
        <v>68332</v>
      </c>
      <c r="P1631" t="s">
        <v>68333</v>
      </c>
      <c r="Q1631" t="s">
        <v>68332</v>
      </c>
      <c r="S1631">
        <v>2017</v>
      </c>
      <c r="Y1631">
        <v>31.513005489817601</v>
      </c>
    </row>
    <row r="1632" spans="1:25" hidden="1">
      <c r="A1632"/>
      <c r="B1632" t="s">
        <v>68337</v>
      </c>
      <c r="C1632" t="s">
        <v>68336</v>
      </c>
      <c r="D1632" t="s">
        <v>71759</v>
      </c>
      <c r="E1632" t="s">
        <v>71758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32</v>
      </c>
      <c r="P1632" t="s">
        <v>68333</v>
      </c>
      <c r="Q1632" t="s">
        <v>68332</v>
      </c>
      <c r="S1632">
        <v>2017</v>
      </c>
      <c r="Y1632">
        <v>7.7061283923584796</v>
      </c>
    </row>
    <row r="1633" spans="1:25" hidden="1">
      <c r="A1633"/>
      <c r="B1633" t="s">
        <v>68337</v>
      </c>
      <c r="C1633" t="s">
        <v>68336</v>
      </c>
      <c r="D1633" t="s">
        <v>71757</v>
      </c>
      <c r="E1633" t="s">
        <v>71756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32</v>
      </c>
      <c r="P1633" t="s">
        <v>68333</v>
      </c>
      <c r="Q1633" t="s">
        <v>68332</v>
      </c>
      <c r="S1633">
        <v>2017</v>
      </c>
      <c r="Y1633">
        <v>15.569664380653199</v>
      </c>
    </row>
    <row r="1634" spans="1:25" hidden="1">
      <c r="A1634"/>
      <c r="B1634" t="s">
        <v>68337</v>
      </c>
      <c r="C1634" t="s">
        <v>68336</v>
      </c>
      <c r="D1634" t="s">
        <v>71755</v>
      </c>
      <c r="E1634" t="s">
        <v>71754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32</v>
      </c>
      <c r="P1634" t="s">
        <v>68333</v>
      </c>
      <c r="Q1634" t="s">
        <v>68332</v>
      </c>
      <c r="S1634">
        <v>2017</v>
      </c>
      <c r="Y1634">
        <v>5.7060253526899496</v>
      </c>
    </row>
    <row r="1635" spans="1:25" hidden="1">
      <c r="A1635"/>
      <c r="B1635" t="s">
        <v>68337</v>
      </c>
      <c r="C1635" t="s">
        <v>68336</v>
      </c>
      <c r="D1635" t="s">
        <v>71753</v>
      </c>
      <c r="E1635" t="s">
        <v>71752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32</v>
      </c>
      <c r="P1635" t="s">
        <v>68333</v>
      </c>
      <c r="Q1635" t="s">
        <v>68332</v>
      </c>
      <c r="S1635">
        <v>2017</v>
      </c>
      <c r="Y1635">
        <v>14.3719978898337</v>
      </c>
    </row>
    <row r="1636" spans="1:25" hidden="1">
      <c r="A1636"/>
      <c r="B1636" t="s">
        <v>68337</v>
      </c>
      <c r="C1636" t="s">
        <v>68336</v>
      </c>
      <c r="D1636" t="s">
        <v>71751</v>
      </c>
      <c r="E1636" t="s">
        <v>71750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32</v>
      </c>
      <c r="P1636" t="s">
        <v>68333</v>
      </c>
      <c r="Q1636" t="s">
        <v>68332</v>
      </c>
      <c r="S1636">
        <v>2017</v>
      </c>
      <c r="Y1636">
        <v>6.0567705392870801</v>
      </c>
    </row>
    <row r="1637" spans="1:25" hidden="1">
      <c r="A1637"/>
      <c r="B1637" t="s">
        <v>68337</v>
      </c>
      <c r="C1637" t="s">
        <v>68336</v>
      </c>
      <c r="D1637" t="s">
        <v>71749</v>
      </c>
      <c r="E1637" t="s">
        <v>71748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32</v>
      </c>
      <c r="P1637" t="s">
        <v>68333</v>
      </c>
      <c r="Q1637" t="s">
        <v>68332</v>
      </c>
      <c r="S1637">
        <v>2017</v>
      </c>
      <c r="Y1637">
        <v>8.5547606487105696</v>
      </c>
    </row>
    <row r="1638" spans="1:25" hidden="1">
      <c r="A1638"/>
      <c r="B1638" t="s">
        <v>68337</v>
      </c>
      <c r="C1638" t="s">
        <v>68336</v>
      </c>
      <c r="D1638" t="s">
        <v>71747</v>
      </c>
      <c r="E1638" t="s">
        <v>71746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32</v>
      </c>
      <c r="P1638" t="s">
        <v>68333</v>
      </c>
      <c r="Q1638" t="s">
        <v>68332</v>
      </c>
      <c r="S1638">
        <v>2017</v>
      </c>
      <c r="Y1638">
        <v>5.4750468151747604</v>
      </c>
    </row>
    <row r="1639" spans="1:25" hidden="1">
      <c r="A1639"/>
      <c r="B1639" t="s">
        <v>68337</v>
      </c>
      <c r="C1639" t="s">
        <v>68336</v>
      </c>
      <c r="D1639" t="s">
        <v>71745</v>
      </c>
      <c r="E1639" t="s">
        <v>71744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32</v>
      </c>
      <c r="P1639" t="s">
        <v>68333</v>
      </c>
      <c r="Q1639" t="s">
        <v>68332</v>
      </c>
      <c r="S1639">
        <v>2017</v>
      </c>
      <c r="Y1639">
        <v>17.1095212974211</v>
      </c>
    </row>
    <row r="1640" spans="1:25" hidden="1">
      <c r="A1640"/>
      <c r="B1640" t="s">
        <v>68337</v>
      </c>
      <c r="C1640" t="s">
        <v>68336</v>
      </c>
      <c r="D1640" t="s">
        <v>71743</v>
      </c>
      <c r="E1640" t="s">
        <v>71742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32</v>
      </c>
      <c r="P1640" t="s">
        <v>68333</v>
      </c>
      <c r="Q1640" t="s">
        <v>68332</v>
      </c>
      <c r="S1640">
        <v>2017</v>
      </c>
      <c r="Y1640">
        <v>8.2125702227621495</v>
      </c>
    </row>
    <row r="1641" spans="1:25" hidden="1">
      <c r="A1641"/>
      <c r="B1641" t="s">
        <v>68337</v>
      </c>
      <c r="C1641" t="s">
        <v>68336</v>
      </c>
      <c r="D1641" t="s">
        <v>71741</v>
      </c>
      <c r="E1641" t="s">
        <v>71740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32</v>
      </c>
      <c r="P1641" t="s">
        <v>68333</v>
      </c>
      <c r="Q1641" t="s">
        <v>68332</v>
      </c>
      <c r="S1641">
        <v>2017</v>
      </c>
      <c r="Y1641">
        <v>37.7142992906454</v>
      </c>
    </row>
    <row r="1642" spans="1:25" hidden="1">
      <c r="A1642"/>
      <c r="B1642" t="s">
        <v>68337</v>
      </c>
      <c r="C1642" t="s">
        <v>68336</v>
      </c>
      <c r="D1642" t="s">
        <v>71739</v>
      </c>
      <c r="E1642" t="s">
        <v>71738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32</v>
      </c>
      <c r="P1642" t="s">
        <v>68333</v>
      </c>
      <c r="Q1642" t="s">
        <v>68332</v>
      </c>
      <c r="S1642">
        <v>2017</v>
      </c>
      <c r="Y1642">
        <v>10.9500936303495</v>
      </c>
    </row>
    <row r="1643" spans="1:25" hidden="1">
      <c r="A1643"/>
      <c r="B1643" t="s">
        <v>68337</v>
      </c>
      <c r="C1643" t="s">
        <v>68336</v>
      </c>
      <c r="D1643" t="s">
        <v>71737</v>
      </c>
      <c r="E1643" t="s">
        <v>71736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32</v>
      </c>
      <c r="P1643" t="s">
        <v>68333</v>
      </c>
      <c r="Q1643" t="s">
        <v>68332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37</v>
      </c>
      <c r="C1644" t="s">
        <v>68336</v>
      </c>
      <c r="D1644" t="s">
        <v>71735</v>
      </c>
      <c r="E1644" t="s">
        <v>71734</v>
      </c>
      <c r="F1644">
        <v>3.6</v>
      </c>
      <c r="G1644">
        <v>-20.0167</v>
      </c>
      <c r="H1644">
        <v>-47.615900000000003</v>
      </c>
      <c r="I1644" t="s">
        <v>801</v>
      </c>
      <c r="M1644">
        <v>2012</v>
      </c>
      <c r="O1644" t="s">
        <v>68332</v>
      </c>
      <c r="P1644" t="s">
        <v>68333</v>
      </c>
      <c r="Q1644" t="s">
        <v>68332</v>
      </c>
      <c r="S1644">
        <v>2017</v>
      </c>
      <c r="Y1644">
        <v>12.8916840640163</v>
      </c>
    </row>
    <row r="1645" spans="1:25" hidden="1">
      <c r="A1645"/>
      <c r="B1645" t="s">
        <v>68337</v>
      </c>
      <c r="C1645" t="s">
        <v>68336</v>
      </c>
      <c r="D1645" t="s">
        <v>71733</v>
      </c>
      <c r="E1645" t="s">
        <v>71732</v>
      </c>
      <c r="F1645">
        <v>110</v>
      </c>
      <c r="G1645">
        <v>-22.120200000000001</v>
      </c>
      <c r="H1645">
        <v>-51.756799999999998</v>
      </c>
      <c r="I1645" t="s">
        <v>801</v>
      </c>
      <c r="M1645">
        <v>2010</v>
      </c>
      <c r="O1645" t="s">
        <v>68332</v>
      </c>
      <c r="P1645" t="s">
        <v>68333</v>
      </c>
      <c r="Q1645" t="s">
        <v>68332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37</v>
      </c>
      <c r="C1646" t="s">
        <v>68336</v>
      </c>
      <c r="D1646" t="s">
        <v>71731</v>
      </c>
      <c r="E1646" t="s">
        <v>71730</v>
      </c>
      <c r="F1646">
        <v>1</v>
      </c>
      <c r="G1646">
        <v>-9.9266000000000005</v>
      </c>
      <c r="H1646">
        <v>-59.920299999999997</v>
      </c>
      <c r="I1646" t="s">
        <v>801</v>
      </c>
      <c r="M1646">
        <v>2012</v>
      </c>
      <c r="O1646" t="s">
        <v>68332</v>
      </c>
      <c r="P1646" t="s">
        <v>68333</v>
      </c>
      <c r="Q1646" t="s">
        <v>68332</v>
      </c>
      <c r="S1646">
        <v>2017</v>
      </c>
      <c r="Y1646">
        <v>3.5810233511156402</v>
      </c>
    </row>
    <row r="1647" spans="1:25" hidden="1">
      <c r="A1647"/>
      <c r="B1647" t="s">
        <v>68337</v>
      </c>
      <c r="C1647" t="s">
        <v>68336</v>
      </c>
      <c r="D1647" t="s">
        <v>71729</v>
      </c>
      <c r="E1647" t="s">
        <v>71728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32</v>
      </c>
      <c r="P1647" t="s">
        <v>68333</v>
      </c>
      <c r="Q1647" t="s">
        <v>68332</v>
      </c>
      <c r="S1647">
        <v>2017</v>
      </c>
      <c r="Y1647">
        <v>10.265712778452601</v>
      </c>
    </row>
    <row r="1648" spans="1:25" hidden="1">
      <c r="A1648"/>
      <c r="B1648" t="s">
        <v>68337</v>
      </c>
      <c r="C1648" t="s">
        <v>68336</v>
      </c>
      <c r="D1648" t="s">
        <v>71727</v>
      </c>
      <c r="E1648" t="s">
        <v>71726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32</v>
      </c>
      <c r="P1648" t="s">
        <v>68333</v>
      </c>
      <c r="Q1648" t="s">
        <v>68332</v>
      </c>
      <c r="S1648">
        <v>2017</v>
      </c>
      <c r="Y1648">
        <v>138.63776419241199</v>
      </c>
    </row>
    <row r="1649" spans="1:25" hidden="1">
      <c r="A1649"/>
      <c r="B1649" t="s">
        <v>68337</v>
      </c>
      <c r="C1649" t="s">
        <v>68336</v>
      </c>
      <c r="D1649" t="s">
        <v>71725</v>
      </c>
      <c r="E1649" t="s">
        <v>71724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32</v>
      </c>
      <c r="P1649" t="s">
        <v>68333</v>
      </c>
      <c r="Q1649" t="s">
        <v>68332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37</v>
      </c>
      <c r="C1650" t="s">
        <v>68336</v>
      </c>
      <c r="D1650" t="s">
        <v>71723</v>
      </c>
      <c r="E1650" t="s">
        <v>71722</v>
      </c>
      <c r="F1650">
        <v>8</v>
      </c>
      <c r="G1650">
        <v>-20.181799999999999</v>
      </c>
      <c r="H1650">
        <v>-48.688699999999997</v>
      </c>
      <c r="I1650" t="s">
        <v>801</v>
      </c>
      <c r="M1650">
        <v>2006</v>
      </c>
      <c r="O1650" t="s">
        <v>68332</v>
      </c>
      <c r="P1650" t="s">
        <v>68333</v>
      </c>
      <c r="Q1650" t="s">
        <v>68332</v>
      </c>
      <c r="S1650">
        <v>2017</v>
      </c>
      <c r="Y1650">
        <v>28.6481868089251</v>
      </c>
    </row>
    <row r="1651" spans="1:25" hidden="1">
      <c r="A1651"/>
      <c r="B1651" t="s">
        <v>68337</v>
      </c>
      <c r="C1651" t="s">
        <v>68336</v>
      </c>
      <c r="D1651" t="s">
        <v>71721</v>
      </c>
      <c r="E1651" t="s">
        <v>71720</v>
      </c>
      <c r="F1651">
        <v>4</v>
      </c>
      <c r="G1651">
        <v>-23.365200000000002</v>
      </c>
      <c r="H1651">
        <v>-52.700299999999999</v>
      </c>
      <c r="I1651" t="s">
        <v>801</v>
      </c>
      <c r="O1651" t="s">
        <v>68332</v>
      </c>
      <c r="P1651" t="s">
        <v>68333</v>
      </c>
      <c r="Q1651" t="s">
        <v>68332</v>
      </c>
      <c r="S1651">
        <v>2017</v>
      </c>
      <c r="Y1651">
        <v>14.3240934044625</v>
      </c>
    </row>
    <row r="1652" spans="1:25" hidden="1">
      <c r="A1652"/>
      <c r="B1652" t="s">
        <v>68337</v>
      </c>
      <c r="C1652" t="s">
        <v>68336</v>
      </c>
      <c r="D1652" t="s">
        <v>71719</v>
      </c>
      <c r="E1652" t="s">
        <v>71718</v>
      </c>
      <c r="F1652">
        <v>2.4</v>
      </c>
      <c r="G1652">
        <v>-15.1754</v>
      </c>
      <c r="H1652">
        <v>-49.748800000000003</v>
      </c>
      <c r="I1652" t="s">
        <v>801</v>
      </c>
      <c r="O1652" t="s">
        <v>68332</v>
      </c>
      <c r="P1652" t="s">
        <v>68333</v>
      </c>
      <c r="Q1652" t="s">
        <v>68332</v>
      </c>
      <c r="S1652">
        <v>2017</v>
      </c>
      <c r="Y1652">
        <v>8.5944560426775407</v>
      </c>
    </row>
    <row r="1653" spans="1:25" hidden="1">
      <c r="A1653"/>
      <c r="B1653" t="s">
        <v>68337</v>
      </c>
      <c r="C1653" t="s">
        <v>68336</v>
      </c>
      <c r="D1653" t="s">
        <v>71717</v>
      </c>
      <c r="E1653" t="s">
        <v>71716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32</v>
      </c>
      <c r="P1653" t="s">
        <v>68333</v>
      </c>
      <c r="Q1653" t="s">
        <v>68332</v>
      </c>
      <c r="S1653">
        <v>2017</v>
      </c>
      <c r="Y1653">
        <v>6.1594276670716104</v>
      </c>
    </row>
    <row r="1654" spans="1:25" hidden="1">
      <c r="A1654"/>
      <c r="B1654" t="s">
        <v>68337</v>
      </c>
      <c r="C1654" t="s">
        <v>68336</v>
      </c>
      <c r="D1654" t="s">
        <v>71715</v>
      </c>
      <c r="E1654" t="s">
        <v>71714</v>
      </c>
      <c r="F1654">
        <v>4</v>
      </c>
      <c r="G1654">
        <v>-21.520800000000001</v>
      </c>
      <c r="H1654">
        <v>-49.8611</v>
      </c>
      <c r="I1654" t="s">
        <v>801</v>
      </c>
      <c r="M1654">
        <v>2001</v>
      </c>
      <c r="O1654" t="s">
        <v>68332</v>
      </c>
      <c r="P1654" t="s">
        <v>68333</v>
      </c>
      <c r="Q1654" t="s">
        <v>68332</v>
      </c>
      <c r="S1654">
        <v>2017</v>
      </c>
      <c r="Y1654">
        <v>14.3240934044625</v>
      </c>
    </row>
    <row r="1655" spans="1:25" hidden="1">
      <c r="A1655"/>
      <c r="B1655" t="s">
        <v>68337</v>
      </c>
      <c r="C1655" t="s">
        <v>68336</v>
      </c>
      <c r="D1655" t="s">
        <v>71713</v>
      </c>
      <c r="E1655" t="s">
        <v>71712</v>
      </c>
      <c r="F1655">
        <v>12</v>
      </c>
      <c r="G1655">
        <v>-23.126000000000001</v>
      </c>
      <c r="H1655">
        <v>-54.192399999999999</v>
      </c>
      <c r="I1655" t="s">
        <v>801</v>
      </c>
      <c r="O1655" t="s">
        <v>68332</v>
      </c>
      <c r="P1655" t="s">
        <v>68333</v>
      </c>
      <c r="Q1655" t="s">
        <v>68332</v>
      </c>
      <c r="S1655">
        <v>2017</v>
      </c>
      <c r="Y1655">
        <v>42.972280213387698</v>
      </c>
    </row>
    <row r="1656" spans="1:25" hidden="1">
      <c r="A1656"/>
      <c r="B1656" t="s">
        <v>68337</v>
      </c>
      <c r="C1656" t="s">
        <v>68336</v>
      </c>
      <c r="D1656" t="s">
        <v>71711</v>
      </c>
      <c r="E1656" t="s">
        <v>71710</v>
      </c>
      <c r="F1656">
        <v>3.6</v>
      </c>
      <c r="G1656">
        <v>-23.681899999999999</v>
      </c>
      <c r="H1656">
        <v>-51.683100000000003</v>
      </c>
      <c r="I1656" t="s">
        <v>801</v>
      </c>
      <c r="O1656" t="s">
        <v>68332</v>
      </c>
      <c r="P1656" t="s">
        <v>68333</v>
      </c>
      <c r="Q1656" t="s">
        <v>68332</v>
      </c>
      <c r="S1656">
        <v>2017</v>
      </c>
      <c r="Y1656">
        <v>12.8916840640163</v>
      </c>
    </row>
    <row r="1657" spans="1:25" hidden="1">
      <c r="A1657"/>
      <c r="B1657" t="s">
        <v>68337</v>
      </c>
      <c r="C1657" t="s">
        <v>68336</v>
      </c>
      <c r="D1657" t="s">
        <v>71709</v>
      </c>
      <c r="E1657" t="s">
        <v>71708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32</v>
      </c>
      <c r="P1657" t="s">
        <v>68333</v>
      </c>
      <c r="Q1657" t="s">
        <v>68332</v>
      </c>
      <c r="S1657">
        <v>2017</v>
      </c>
      <c r="Y1657">
        <v>6.8438085189684497</v>
      </c>
    </row>
    <row r="1658" spans="1:25" hidden="1">
      <c r="A1658"/>
      <c r="B1658" t="s">
        <v>68337</v>
      </c>
      <c r="C1658" t="s">
        <v>68336</v>
      </c>
      <c r="D1658" t="s">
        <v>71707</v>
      </c>
      <c r="E1658" t="s">
        <v>71706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32</v>
      </c>
      <c r="P1658" t="s">
        <v>68333</v>
      </c>
      <c r="Q1658" t="s">
        <v>68332</v>
      </c>
      <c r="S1658">
        <v>2017</v>
      </c>
      <c r="Y1658">
        <v>63.305228800458202</v>
      </c>
    </row>
    <row r="1659" spans="1:25" hidden="1">
      <c r="A1659"/>
      <c r="B1659" t="s">
        <v>68337</v>
      </c>
      <c r="C1659" t="s">
        <v>68336</v>
      </c>
      <c r="D1659" t="s">
        <v>71705</v>
      </c>
      <c r="E1659" t="s">
        <v>71704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32</v>
      </c>
      <c r="P1659" t="s">
        <v>68333</v>
      </c>
      <c r="Q1659" t="s">
        <v>68332</v>
      </c>
      <c r="S1659">
        <v>2017</v>
      </c>
      <c r="Y1659">
        <v>318.237096132033</v>
      </c>
    </row>
    <row r="1660" spans="1:25" hidden="1">
      <c r="A1660"/>
      <c r="B1660" t="s">
        <v>68337</v>
      </c>
      <c r="C1660" t="s">
        <v>68336</v>
      </c>
      <c r="D1660" t="s">
        <v>71703</v>
      </c>
      <c r="E1660" t="s">
        <v>71702</v>
      </c>
      <c r="F1660">
        <v>10</v>
      </c>
      <c r="G1660">
        <v>-21.028600000000001</v>
      </c>
      <c r="H1660">
        <v>-49.918399999999998</v>
      </c>
      <c r="I1660" t="s">
        <v>801</v>
      </c>
      <c r="M1660">
        <v>2007</v>
      </c>
      <c r="O1660" t="s">
        <v>68332</v>
      </c>
      <c r="P1660" t="s">
        <v>68333</v>
      </c>
      <c r="Q1660" t="s">
        <v>68332</v>
      </c>
      <c r="S1660">
        <v>2017</v>
      </c>
      <c r="Y1660">
        <v>35.810233511156397</v>
      </c>
    </row>
    <row r="1661" spans="1:25" hidden="1">
      <c r="A1661"/>
      <c r="B1661" t="s">
        <v>68337</v>
      </c>
      <c r="C1661" t="s">
        <v>68336</v>
      </c>
      <c r="D1661" t="s">
        <v>71701</v>
      </c>
      <c r="E1661" t="s">
        <v>71700</v>
      </c>
      <c r="F1661">
        <v>6</v>
      </c>
      <c r="G1661">
        <v>-13.781000000000001</v>
      </c>
      <c r="H1661">
        <v>-57.840600000000002</v>
      </c>
      <c r="I1661" t="s">
        <v>801</v>
      </c>
      <c r="O1661" t="s">
        <v>68332</v>
      </c>
      <c r="P1661" t="s">
        <v>68333</v>
      </c>
      <c r="Q1661" t="s">
        <v>68332</v>
      </c>
      <c r="S1661">
        <v>2017</v>
      </c>
      <c r="Y1661">
        <v>21.486140106693799</v>
      </c>
    </row>
    <row r="1662" spans="1:25" hidden="1">
      <c r="A1662"/>
      <c r="B1662" t="s">
        <v>68337</v>
      </c>
      <c r="C1662" t="s">
        <v>68336</v>
      </c>
      <c r="D1662" t="s">
        <v>71699</v>
      </c>
      <c r="E1662" t="s">
        <v>71698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32</v>
      </c>
      <c r="P1662" t="s">
        <v>68333</v>
      </c>
      <c r="Q1662" t="s">
        <v>68332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37</v>
      </c>
      <c r="C1663" t="s">
        <v>68336</v>
      </c>
      <c r="D1663" t="s">
        <v>71697</v>
      </c>
      <c r="E1663" t="s">
        <v>71696</v>
      </c>
      <c r="F1663">
        <v>29.6</v>
      </c>
      <c r="G1663">
        <v>-14.4199</v>
      </c>
      <c r="H1663">
        <v>-42.628700000000002</v>
      </c>
      <c r="I1663" t="s">
        <v>1356</v>
      </c>
      <c r="M1663">
        <v>2016</v>
      </c>
      <c r="O1663" t="s">
        <v>68332</v>
      </c>
      <c r="P1663" t="s">
        <v>68333</v>
      </c>
      <c r="Q1663" t="s">
        <v>68332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37</v>
      </c>
      <c r="C1664" t="s">
        <v>68336</v>
      </c>
      <c r="D1664" t="s">
        <v>71695</v>
      </c>
      <c r="E1664" t="s">
        <v>71694</v>
      </c>
      <c r="F1664">
        <v>27</v>
      </c>
      <c r="G1664">
        <v>-2.8855</v>
      </c>
      <c r="H1664">
        <v>-39.972099999999998</v>
      </c>
      <c r="I1664" t="s">
        <v>1356</v>
      </c>
      <c r="M1664">
        <v>2014</v>
      </c>
      <c r="O1664" t="s">
        <v>68332</v>
      </c>
      <c r="P1664" t="s">
        <v>68333</v>
      </c>
      <c r="Q1664" t="s">
        <v>68332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37</v>
      </c>
      <c r="C1665" t="s">
        <v>68336</v>
      </c>
      <c r="D1665" t="s">
        <v>71693</v>
      </c>
      <c r="E1665" t="s">
        <v>71692</v>
      </c>
      <c r="F1665">
        <v>1.3839999999999999</v>
      </c>
      <c r="G1665">
        <v>-22.6751</v>
      </c>
      <c r="H1665">
        <v>-49.762700000000002</v>
      </c>
      <c r="I1665" t="s">
        <v>801</v>
      </c>
      <c r="O1665" t="s">
        <v>68332</v>
      </c>
      <c r="P1665" t="s">
        <v>68333</v>
      </c>
      <c r="Q1665" t="s">
        <v>68332</v>
      </c>
      <c r="S1665">
        <v>2017</v>
      </c>
      <c r="Y1665">
        <v>4.9561363179440496</v>
      </c>
    </row>
    <row r="1666" spans="1:25" hidden="1">
      <c r="A1666"/>
      <c r="B1666" t="s">
        <v>68337</v>
      </c>
      <c r="C1666" t="s">
        <v>68336</v>
      </c>
      <c r="D1666" t="s">
        <v>71691</v>
      </c>
      <c r="E1666" t="s">
        <v>71690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32</v>
      </c>
      <c r="P1666" t="s">
        <v>68333</v>
      </c>
      <c r="Q1666" t="s">
        <v>68332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37</v>
      </c>
      <c r="C1667" t="s">
        <v>68336</v>
      </c>
      <c r="D1667" t="s">
        <v>19238</v>
      </c>
      <c r="E1667" t="s">
        <v>71689</v>
      </c>
      <c r="F1667">
        <v>18</v>
      </c>
      <c r="G1667">
        <v>-21.4163</v>
      </c>
      <c r="H1667">
        <v>-48.279299999999999</v>
      </c>
      <c r="I1667" t="s">
        <v>801</v>
      </c>
      <c r="M1667">
        <v>1977</v>
      </c>
      <c r="O1667" t="s">
        <v>68332</v>
      </c>
      <c r="P1667" t="s">
        <v>68333</v>
      </c>
      <c r="Q1667" t="s">
        <v>68332</v>
      </c>
      <c r="S1667">
        <v>2017</v>
      </c>
      <c r="Y1667">
        <v>64.458420320081501</v>
      </c>
    </row>
    <row r="1668" spans="1:25" hidden="1">
      <c r="A1668"/>
      <c r="B1668" t="s">
        <v>68337</v>
      </c>
      <c r="C1668" t="s">
        <v>68336</v>
      </c>
      <c r="D1668" t="s">
        <v>71688</v>
      </c>
      <c r="E1668" t="s">
        <v>71687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32</v>
      </c>
      <c r="P1668" t="s">
        <v>68333</v>
      </c>
      <c r="Q1668" t="s">
        <v>68332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37</v>
      </c>
      <c r="C1669" t="s">
        <v>68336</v>
      </c>
      <c r="D1669" t="s">
        <v>71686</v>
      </c>
      <c r="E1669" t="s">
        <v>71685</v>
      </c>
      <c r="F1669">
        <v>21.6</v>
      </c>
      <c r="G1669">
        <v>-32.386200000000002</v>
      </c>
      <c r="H1669">
        <v>-52.326999999999998</v>
      </c>
      <c r="I1669" t="s">
        <v>1356</v>
      </c>
      <c r="M1669">
        <v>2015</v>
      </c>
      <c r="O1669" t="s">
        <v>68332</v>
      </c>
      <c r="P1669" t="s">
        <v>68333</v>
      </c>
      <c r="Q1669" t="s">
        <v>68332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37</v>
      </c>
      <c r="C1670" t="s">
        <v>68336</v>
      </c>
      <c r="D1670" t="s">
        <v>71684</v>
      </c>
      <c r="E1670" t="s">
        <v>71683</v>
      </c>
      <c r="F1670">
        <v>27</v>
      </c>
      <c r="G1670">
        <v>-32.412700000000001</v>
      </c>
      <c r="H1670">
        <v>-52.355499999999999</v>
      </c>
      <c r="I1670" t="s">
        <v>1356</v>
      </c>
      <c r="M1670">
        <v>2015</v>
      </c>
      <c r="O1670" t="s">
        <v>68332</v>
      </c>
      <c r="P1670" t="s">
        <v>68333</v>
      </c>
      <c r="Q1670" t="s">
        <v>68332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37</v>
      </c>
      <c r="C1671" t="s">
        <v>68336</v>
      </c>
      <c r="D1671" t="s">
        <v>71682</v>
      </c>
      <c r="E1671" t="s">
        <v>71681</v>
      </c>
      <c r="F1671">
        <v>29.7</v>
      </c>
      <c r="G1671">
        <v>-32.368899999999996</v>
      </c>
      <c r="H1671">
        <v>-52.341999999999999</v>
      </c>
      <c r="I1671" t="s">
        <v>1356</v>
      </c>
      <c r="M1671">
        <v>2015</v>
      </c>
      <c r="O1671" t="s">
        <v>68332</v>
      </c>
      <c r="P1671" t="s">
        <v>68333</v>
      </c>
      <c r="Q1671" t="s">
        <v>68332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37</v>
      </c>
      <c r="C1672" t="s">
        <v>68336</v>
      </c>
      <c r="D1672" t="s">
        <v>71679</v>
      </c>
      <c r="E1672" t="s">
        <v>71680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32</v>
      </c>
      <c r="P1672" t="s">
        <v>68333</v>
      </c>
      <c r="Q1672" t="s">
        <v>68332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37</v>
      </c>
      <c r="C1673" t="s">
        <v>68336</v>
      </c>
      <c r="D1673" t="s">
        <v>71679</v>
      </c>
      <c r="E1673" t="s">
        <v>71678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32</v>
      </c>
      <c r="P1673" t="s">
        <v>68333</v>
      </c>
      <c r="Q1673" t="s">
        <v>68332</v>
      </c>
      <c r="S1673">
        <v>2017</v>
      </c>
      <c r="Y1673">
        <v>4.7613390805896296</v>
      </c>
    </row>
    <row r="1674" spans="1:25" hidden="1">
      <c r="A1674"/>
      <c r="B1674" t="s">
        <v>68337</v>
      </c>
      <c r="C1674" t="s">
        <v>68336</v>
      </c>
      <c r="D1674" t="s">
        <v>71677</v>
      </c>
      <c r="E1674" t="s">
        <v>71676</v>
      </c>
      <c r="F1674">
        <v>27.75</v>
      </c>
      <c r="G1674">
        <v>-14.2927</v>
      </c>
      <c r="H1674">
        <v>-42.585299999999997</v>
      </c>
      <c r="I1674" t="s">
        <v>1356</v>
      </c>
      <c r="M1674">
        <v>2016</v>
      </c>
      <c r="O1674" t="s">
        <v>68332</v>
      </c>
      <c r="P1674" t="s">
        <v>68333</v>
      </c>
      <c r="Q1674" t="s">
        <v>68332</v>
      </c>
      <c r="S1674">
        <v>2017</v>
      </c>
      <c r="Y1674">
        <v>32.906606479251799</v>
      </c>
    </row>
    <row r="1675" spans="1:25" hidden="1">
      <c r="A1675"/>
      <c r="B1675" t="s">
        <v>68337</v>
      </c>
      <c r="C1675" t="s">
        <v>68336</v>
      </c>
      <c r="D1675" t="s">
        <v>71675</v>
      </c>
      <c r="E1675" t="s">
        <v>71674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32</v>
      </c>
      <c r="P1675" t="s">
        <v>68333</v>
      </c>
      <c r="Q1675" t="s">
        <v>68332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37</v>
      </c>
      <c r="C1676" t="s">
        <v>68336</v>
      </c>
      <c r="D1676" t="s">
        <v>71673</v>
      </c>
      <c r="E1676" t="s">
        <v>71672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32</v>
      </c>
      <c r="P1676" t="s">
        <v>68333</v>
      </c>
      <c r="Q1676" t="s">
        <v>68332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37</v>
      </c>
      <c r="C1677" t="s">
        <v>68336</v>
      </c>
      <c r="D1677" t="s">
        <v>71671</v>
      </c>
      <c r="E1677" t="s">
        <v>71670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32</v>
      </c>
      <c r="P1677" t="s">
        <v>68333</v>
      </c>
      <c r="Q1677" t="s">
        <v>68332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37</v>
      </c>
      <c r="C1678" t="s">
        <v>68336</v>
      </c>
      <c r="D1678" t="s">
        <v>71669</v>
      </c>
      <c r="E1678" t="s">
        <v>71668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32</v>
      </c>
      <c r="P1678" t="s">
        <v>68333</v>
      </c>
      <c r="Q1678" t="s">
        <v>68332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37</v>
      </c>
      <c r="C1679" t="s">
        <v>68336</v>
      </c>
      <c r="D1679" t="s">
        <v>71667</v>
      </c>
      <c r="E1679" t="s">
        <v>71666</v>
      </c>
      <c r="F1679">
        <v>16</v>
      </c>
      <c r="G1679">
        <v>-9.9783000000000008</v>
      </c>
      <c r="H1679">
        <v>-36.215600000000002</v>
      </c>
      <c r="I1679" t="s">
        <v>801</v>
      </c>
      <c r="M1679">
        <v>2006</v>
      </c>
      <c r="O1679" t="s">
        <v>68332</v>
      </c>
      <c r="P1679" t="s">
        <v>68333</v>
      </c>
      <c r="Q1679" t="s">
        <v>68332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37</v>
      </c>
      <c r="C1680" t="s">
        <v>68336</v>
      </c>
      <c r="D1680" t="s">
        <v>71665</v>
      </c>
      <c r="E1680" t="s">
        <v>71664</v>
      </c>
      <c r="F1680">
        <v>30</v>
      </c>
      <c r="G1680">
        <v>-19.808900000000001</v>
      </c>
      <c r="H1680">
        <v>-48.729500000000002</v>
      </c>
      <c r="I1680" t="s">
        <v>801</v>
      </c>
      <c r="M1680">
        <v>2008</v>
      </c>
      <c r="O1680" t="s">
        <v>68332</v>
      </c>
      <c r="P1680" t="s">
        <v>68333</v>
      </c>
      <c r="Q1680" t="s">
        <v>68332</v>
      </c>
      <c r="S1680">
        <v>2017</v>
      </c>
      <c r="Y1680">
        <v>107.43070053346899</v>
      </c>
    </row>
    <row r="1681" spans="1:25" hidden="1">
      <c r="A1681"/>
      <c r="B1681" t="s">
        <v>68337</v>
      </c>
      <c r="C1681" t="s">
        <v>68336</v>
      </c>
      <c r="D1681" t="s">
        <v>71663</v>
      </c>
      <c r="E1681" t="s">
        <v>71662</v>
      </c>
      <c r="F1681">
        <v>24</v>
      </c>
      <c r="G1681">
        <v>-19.704599999999999</v>
      </c>
      <c r="H1681">
        <v>-50.328899999999997</v>
      </c>
      <c r="I1681" t="s">
        <v>801</v>
      </c>
      <c r="M1681">
        <v>2002</v>
      </c>
      <c r="O1681" t="s">
        <v>68332</v>
      </c>
      <c r="P1681" t="s">
        <v>68333</v>
      </c>
      <c r="Q1681" t="s">
        <v>68332</v>
      </c>
      <c r="S1681">
        <v>2017</v>
      </c>
      <c r="Y1681">
        <v>85.944560426775396</v>
      </c>
    </row>
    <row r="1682" spans="1:25" hidden="1">
      <c r="A1682"/>
      <c r="B1682" t="s">
        <v>68337</v>
      </c>
      <c r="C1682" t="s">
        <v>68336</v>
      </c>
      <c r="D1682" t="s">
        <v>71661</v>
      </c>
      <c r="E1682" t="s">
        <v>71660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32</v>
      </c>
      <c r="P1682" t="s">
        <v>68333</v>
      </c>
      <c r="Q1682" t="s">
        <v>68332</v>
      </c>
      <c r="S1682">
        <v>2017</v>
      </c>
      <c r="Y1682">
        <v>6.1594276670716104</v>
      </c>
    </row>
    <row r="1683" spans="1:25" hidden="1">
      <c r="A1683"/>
      <c r="B1683" t="s">
        <v>68337</v>
      </c>
      <c r="C1683" t="s">
        <v>68336</v>
      </c>
      <c r="D1683" t="s">
        <v>71659</v>
      </c>
      <c r="E1683" t="s">
        <v>71658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32</v>
      </c>
      <c r="P1683" t="s">
        <v>68333</v>
      </c>
      <c r="Q1683" t="s">
        <v>68332</v>
      </c>
      <c r="S1683">
        <v>2017</v>
      </c>
      <c r="Y1683">
        <v>46.9388420057997</v>
      </c>
    </row>
    <row r="1684" spans="1:25" hidden="1">
      <c r="A1684"/>
      <c r="B1684" t="s">
        <v>68337</v>
      </c>
      <c r="C1684" t="s">
        <v>68336</v>
      </c>
      <c r="D1684" t="s">
        <v>71657</v>
      </c>
      <c r="E1684" t="s">
        <v>71656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32</v>
      </c>
      <c r="P1684" t="s">
        <v>68333</v>
      </c>
      <c r="Q1684" t="s">
        <v>68332</v>
      </c>
      <c r="S1684">
        <v>2017</v>
      </c>
      <c r="Y1684">
        <v>177.21807696067199</v>
      </c>
    </row>
    <row r="1685" spans="1:25" hidden="1">
      <c r="A1685"/>
      <c r="B1685" t="s">
        <v>68337</v>
      </c>
      <c r="C1685" t="s">
        <v>68336</v>
      </c>
      <c r="D1685" t="s">
        <v>71655</v>
      </c>
      <c r="E1685" t="s">
        <v>71654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32</v>
      </c>
      <c r="P1685" t="s">
        <v>68333</v>
      </c>
      <c r="Q1685" t="s">
        <v>68332</v>
      </c>
      <c r="S1685">
        <v>2017</v>
      </c>
      <c r="Y1685">
        <v>134.11097715942699</v>
      </c>
    </row>
    <row r="1686" spans="1:25" hidden="1">
      <c r="A1686"/>
      <c r="B1686" t="s">
        <v>68337</v>
      </c>
      <c r="C1686" t="s">
        <v>68336</v>
      </c>
      <c r="D1686" t="s">
        <v>71653</v>
      </c>
      <c r="E1686" t="s">
        <v>71652</v>
      </c>
      <c r="F1686">
        <v>15</v>
      </c>
      <c r="G1686">
        <v>-23.659199999999998</v>
      </c>
      <c r="H1686">
        <v>-53.3994</v>
      </c>
      <c r="I1686" t="s">
        <v>801</v>
      </c>
      <c r="M1686">
        <v>2010</v>
      </c>
      <c r="O1686" t="s">
        <v>68332</v>
      </c>
      <c r="P1686" t="s">
        <v>68333</v>
      </c>
      <c r="Q1686" t="s">
        <v>68332</v>
      </c>
      <c r="S1686">
        <v>2017</v>
      </c>
      <c r="Y1686">
        <v>53.715350266734603</v>
      </c>
    </row>
    <row r="1687" spans="1:25" hidden="1">
      <c r="A1687"/>
      <c r="B1687" t="s">
        <v>68337</v>
      </c>
      <c r="C1687" t="s">
        <v>68336</v>
      </c>
      <c r="D1687" t="s">
        <v>71651</v>
      </c>
      <c r="E1687" t="s">
        <v>71650</v>
      </c>
      <c r="F1687">
        <v>20.7</v>
      </c>
      <c r="G1687">
        <v>-5.4215</v>
      </c>
      <c r="H1687">
        <v>-35.852600000000002</v>
      </c>
      <c r="I1687" t="s">
        <v>1356</v>
      </c>
      <c r="M1687">
        <v>2014</v>
      </c>
      <c r="O1687" t="s">
        <v>68332</v>
      </c>
      <c r="P1687" t="s">
        <v>68333</v>
      </c>
      <c r="Q1687" t="s">
        <v>68332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37</v>
      </c>
      <c r="C1688" t="s">
        <v>68336</v>
      </c>
      <c r="D1688" t="s">
        <v>71649</v>
      </c>
      <c r="E1688" t="s">
        <v>71648</v>
      </c>
      <c r="F1688">
        <v>75</v>
      </c>
      <c r="G1688">
        <v>-22.6357</v>
      </c>
      <c r="H1688">
        <v>-47.674900000000001</v>
      </c>
      <c r="I1688" t="s">
        <v>801</v>
      </c>
      <c r="M1688">
        <v>1977</v>
      </c>
      <c r="O1688" t="s">
        <v>68332</v>
      </c>
      <c r="P1688" t="s">
        <v>68333</v>
      </c>
      <c r="Q1688" t="s">
        <v>68332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37</v>
      </c>
      <c r="C1689" t="s">
        <v>68336</v>
      </c>
      <c r="D1689" t="s">
        <v>55866</v>
      </c>
      <c r="E1689" t="s">
        <v>71647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32</v>
      </c>
      <c r="P1689" t="s">
        <v>68333</v>
      </c>
      <c r="Q1689" t="s">
        <v>68332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37</v>
      </c>
      <c r="C1690" t="s">
        <v>68336</v>
      </c>
      <c r="D1690" t="s">
        <v>71646</v>
      </c>
      <c r="E1690" t="s">
        <v>71645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32</v>
      </c>
      <c r="P1690" t="s">
        <v>68333</v>
      </c>
      <c r="Q1690" t="s">
        <v>68332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37</v>
      </c>
      <c r="C1691" t="s">
        <v>68336</v>
      </c>
      <c r="D1691" t="s">
        <v>71644</v>
      </c>
      <c r="E1691" t="s">
        <v>71643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32</v>
      </c>
      <c r="P1691" t="s">
        <v>68333</v>
      </c>
      <c r="Q1691" t="s">
        <v>68332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37</v>
      </c>
      <c r="C1692" t="s">
        <v>68336</v>
      </c>
      <c r="D1692" t="s">
        <v>71642</v>
      </c>
      <c r="E1692" t="s">
        <v>71641</v>
      </c>
      <c r="F1692">
        <v>30</v>
      </c>
      <c r="G1692">
        <v>-30.888000000000002</v>
      </c>
      <c r="H1692">
        <v>-55.735199999999999</v>
      </c>
      <c r="I1692" t="s">
        <v>1356</v>
      </c>
      <c r="M1692">
        <v>2015</v>
      </c>
      <c r="O1692" t="s">
        <v>68332</v>
      </c>
      <c r="P1692" t="s">
        <v>68333</v>
      </c>
      <c r="Q1692" t="s">
        <v>68332</v>
      </c>
      <c r="S1692">
        <v>2017</v>
      </c>
      <c r="Y1692">
        <v>35.574709707299299</v>
      </c>
    </row>
    <row r="1693" spans="1:25" hidden="1">
      <c r="A1693"/>
      <c r="B1693" t="s">
        <v>68337</v>
      </c>
      <c r="C1693" t="s">
        <v>68336</v>
      </c>
      <c r="D1693" t="s">
        <v>71640</v>
      </c>
      <c r="E1693" t="s">
        <v>71639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32</v>
      </c>
      <c r="P1693" t="s">
        <v>68333</v>
      </c>
      <c r="Q1693" t="s">
        <v>68332</v>
      </c>
      <c r="S1693">
        <v>2017</v>
      </c>
      <c r="Y1693">
        <v>56.119229855541299</v>
      </c>
    </row>
    <row r="1694" spans="1:25" hidden="1">
      <c r="A1694"/>
      <c r="B1694" t="s">
        <v>68337</v>
      </c>
      <c r="C1694" t="s">
        <v>68336</v>
      </c>
      <c r="D1694" t="s">
        <v>71638</v>
      </c>
      <c r="E1694" t="s">
        <v>71637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32</v>
      </c>
      <c r="P1694" t="s">
        <v>68333</v>
      </c>
      <c r="Q1694" t="s">
        <v>68332</v>
      </c>
      <c r="S1694">
        <v>2017</v>
      </c>
      <c r="Y1694">
        <v>8.2125702227621495</v>
      </c>
    </row>
    <row r="1695" spans="1:25" hidden="1">
      <c r="A1695"/>
      <c r="B1695" t="s">
        <v>68337</v>
      </c>
      <c r="C1695" t="s">
        <v>68336</v>
      </c>
      <c r="D1695" t="s">
        <v>71636</v>
      </c>
      <c r="E1695" t="s">
        <v>71635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32</v>
      </c>
      <c r="P1695" t="s">
        <v>68333</v>
      </c>
      <c r="Q1695" t="s">
        <v>68332</v>
      </c>
      <c r="S1695">
        <v>2017</v>
      </c>
      <c r="Y1695">
        <v>15.2362850578868</v>
      </c>
    </row>
    <row r="1696" spans="1:25" hidden="1">
      <c r="A1696"/>
      <c r="B1696" t="s">
        <v>68337</v>
      </c>
      <c r="C1696" t="s">
        <v>68336</v>
      </c>
      <c r="D1696" t="s">
        <v>71634</v>
      </c>
      <c r="E1696" t="s">
        <v>71633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32</v>
      </c>
      <c r="P1696" t="s">
        <v>68333</v>
      </c>
      <c r="Q1696" t="s">
        <v>68332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37</v>
      </c>
      <c r="C1697" t="s">
        <v>68336</v>
      </c>
      <c r="D1697" t="s">
        <v>71632</v>
      </c>
      <c r="E1697" t="s">
        <v>71631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32</v>
      </c>
      <c r="P1697" t="s">
        <v>68333</v>
      </c>
      <c r="Q1697" t="s">
        <v>68332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37</v>
      </c>
      <c r="C1698" t="s">
        <v>68336</v>
      </c>
      <c r="D1698" t="s">
        <v>71630</v>
      </c>
      <c r="E1698" t="s">
        <v>71629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32</v>
      </c>
      <c r="P1698" t="s">
        <v>68333</v>
      </c>
      <c r="Q1698" t="s">
        <v>68332</v>
      </c>
      <c r="S1698">
        <v>2017</v>
      </c>
      <c r="Y1698">
        <v>5.54348490036445</v>
      </c>
    </row>
    <row r="1699" spans="1:25" hidden="1">
      <c r="A1699"/>
      <c r="B1699" t="s">
        <v>68337</v>
      </c>
      <c r="C1699" t="s">
        <v>68336</v>
      </c>
      <c r="D1699" t="s">
        <v>71628</v>
      </c>
      <c r="E1699" t="s">
        <v>71627</v>
      </c>
      <c r="F1699">
        <v>30</v>
      </c>
      <c r="G1699">
        <v>-26.599399999999999</v>
      </c>
      <c r="H1699">
        <v>-51.725499999999997</v>
      </c>
      <c r="I1699" t="s">
        <v>1356</v>
      </c>
      <c r="M1699">
        <v>2011</v>
      </c>
      <c r="O1699" t="s">
        <v>68332</v>
      </c>
      <c r="P1699" t="s">
        <v>68333</v>
      </c>
      <c r="Q1699" t="s">
        <v>68332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37</v>
      </c>
      <c r="C1700" t="s">
        <v>68336</v>
      </c>
      <c r="D1700" t="s">
        <v>71626</v>
      </c>
      <c r="E1700" t="s">
        <v>71625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32</v>
      </c>
      <c r="P1700" t="s">
        <v>68333</v>
      </c>
      <c r="Q1700" t="s">
        <v>68332</v>
      </c>
      <c r="S1700">
        <v>2017</v>
      </c>
      <c r="Y1700">
        <v>103.557088604771</v>
      </c>
    </row>
    <row r="1701" spans="1:25" hidden="1">
      <c r="A1701"/>
      <c r="B1701" t="s">
        <v>68337</v>
      </c>
      <c r="C1701" t="s">
        <v>68336</v>
      </c>
      <c r="D1701" t="s">
        <v>71624</v>
      </c>
      <c r="E1701" t="s">
        <v>71623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32</v>
      </c>
      <c r="P1701" t="s">
        <v>68333</v>
      </c>
      <c r="Q1701" t="s">
        <v>68332</v>
      </c>
      <c r="S1701">
        <v>2017</v>
      </c>
      <c r="Y1701">
        <v>141.666836342647</v>
      </c>
    </row>
    <row r="1702" spans="1:25" hidden="1">
      <c r="A1702"/>
      <c r="B1702" t="s">
        <v>68337</v>
      </c>
      <c r="C1702" t="s">
        <v>68336</v>
      </c>
      <c r="D1702" t="s">
        <v>71622</v>
      </c>
      <c r="E1702" t="s">
        <v>71621</v>
      </c>
      <c r="F1702">
        <v>12.6</v>
      </c>
      <c r="G1702">
        <v>-8.6369000000000007</v>
      </c>
      <c r="H1702">
        <v>-35.261699999999998</v>
      </c>
      <c r="I1702" t="s">
        <v>801</v>
      </c>
      <c r="O1702" t="s">
        <v>68332</v>
      </c>
      <c r="P1702" t="s">
        <v>68333</v>
      </c>
      <c r="Q1702" t="s">
        <v>68332</v>
      </c>
      <c r="S1702">
        <v>2017</v>
      </c>
      <c r="Y1702">
        <v>45.120894224056997</v>
      </c>
    </row>
    <row r="1703" spans="1:25" hidden="1">
      <c r="A1703"/>
      <c r="B1703" t="s">
        <v>68337</v>
      </c>
      <c r="C1703" t="s">
        <v>68336</v>
      </c>
      <c r="D1703" t="s">
        <v>71620</v>
      </c>
      <c r="E1703" t="s">
        <v>71619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32</v>
      </c>
      <c r="P1703" t="s">
        <v>68333</v>
      </c>
      <c r="Q1703" t="s">
        <v>68332</v>
      </c>
      <c r="S1703">
        <v>2017</v>
      </c>
      <c r="Y1703">
        <v>3801.6013684970599</v>
      </c>
    </row>
    <row r="1704" spans="1:25" hidden="1">
      <c r="A1704"/>
      <c r="B1704" t="s">
        <v>68337</v>
      </c>
      <c r="C1704" t="s">
        <v>68336</v>
      </c>
      <c r="D1704" t="s">
        <v>71618</v>
      </c>
      <c r="E1704" t="s">
        <v>71617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32</v>
      </c>
      <c r="P1704" t="s">
        <v>68333</v>
      </c>
      <c r="Q1704" t="s">
        <v>68332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37</v>
      </c>
      <c r="C1705" t="s">
        <v>68336</v>
      </c>
      <c r="D1705" t="s">
        <v>71616</v>
      </c>
      <c r="E1705" t="s">
        <v>71615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32</v>
      </c>
      <c r="P1705" t="s">
        <v>68333</v>
      </c>
      <c r="Q1705" t="s">
        <v>68332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37</v>
      </c>
      <c r="C1706" t="s">
        <v>68336</v>
      </c>
      <c r="D1706" t="s">
        <v>71614</v>
      </c>
      <c r="E1706" t="s">
        <v>71613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32</v>
      </c>
      <c r="P1706" t="s">
        <v>68333</v>
      </c>
      <c r="Q1706" t="s">
        <v>68332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37</v>
      </c>
      <c r="C1707" t="s">
        <v>68336</v>
      </c>
      <c r="D1707" t="s">
        <v>71612</v>
      </c>
      <c r="E1707" t="s">
        <v>71611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32</v>
      </c>
      <c r="P1707" t="s">
        <v>68333</v>
      </c>
      <c r="Q1707" t="s">
        <v>68332</v>
      </c>
      <c r="S1707">
        <v>2017</v>
      </c>
      <c r="Y1707">
        <v>3.8090712644717</v>
      </c>
    </row>
    <row r="1708" spans="1:25" hidden="1">
      <c r="A1708"/>
      <c r="B1708" t="s">
        <v>68337</v>
      </c>
      <c r="C1708" t="s">
        <v>68336</v>
      </c>
      <c r="D1708" t="s">
        <v>71610</v>
      </c>
      <c r="E1708" t="s">
        <v>71609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32</v>
      </c>
      <c r="P1708" t="s">
        <v>68333</v>
      </c>
      <c r="Q1708" t="s">
        <v>68332</v>
      </c>
      <c r="S1708">
        <v>2017</v>
      </c>
      <c r="Y1708">
        <v>5.1803369196815199</v>
      </c>
    </row>
    <row r="1709" spans="1:25" hidden="1">
      <c r="A1709"/>
      <c r="B1709" t="s">
        <v>68337</v>
      </c>
      <c r="C1709" t="s">
        <v>68336</v>
      </c>
      <c r="D1709" t="s">
        <v>71608</v>
      </c>
      <c r="E1709" t="s">
        <v>71607</v>
      </c>
      <c r="F1709">
        <v>1.016</v>
      </c>
      <c r="G1709">
        <v>-30.0914</v>
      </c>
      <c r="H1709">
        <v>-51.1556</v>
      </c>
      <c r="I1709" t="s">
        <v>3</v>
      </c>
      <c r="O1709" t="s">
        <v>68332</v>
      </c>
      <c r="P1709" t="s">
        <v>68333</v>
      </c>
      <c r="Q1709" t="s">
        <v>68332</v>
      </c>
      <c r="S1709">
        <v>2017</v>
      </c>
      <c r="Y1709">
        <v>4.3458184095449699</v>
      </c>
    </row>
    <row r="1710" spans="1:25" hidden="1">
      <c r="A1710"/>
      <c r="B1710" t="s">
        <v>68337</v>
      </c>
      <c r="C1710" t="s">
        <v>68336</v>
      </c>
      <c r="D1710" t="s">
        <v>71606</v>
      </c>
      <c r="E1710" t="s">
        <v>71605</v>
      </c>
      <c r="F1710">
        <v>2.032</v>
      </c>
      <c r="G1710">
        <v>-30.0914</v>
      </c>
      <c r="H1710">
        <v>-51.1556</v>
      </c>
      <c r="I1710" t="s">
        <v>3</v>
      </c>
      <c r="O1710" t="s">
        <v>68332</v>
      </c>
      <c r="P1710" t="s">
        <v>68333</v>
      </c>
      <c r="Q1710" t="s">
        <v>68332</v>
      </c>
      <c r="S1710">
        <v>2017</v>
      </c>
      <c r="Y1710">
        <v>8.6916368190899398</v>
      </c>
    </row>
    <row r="1711" spans="1:25" hidden="1">
      <c r="A1711"/>
      <c r="B1711" t="s">
        <v>68337</v>
      </c>
      <c r="C1711" t="s">
        <v>68336</v>
      </c>
      <c r="D1711" t="s">
        <v>71604</v>
      </c>
      <c r="E1711" t="s">
        <v>71603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32</v>
      </c>
      <c r="P1711" t="s">
        <v>68333</v>
      </c>
      <c r="Q1711" t="s">
        <v>68332</v>
      </c>
      <c r="S1711">
        <v>2017</v>
      </c>
      <c r="Y1711">
        <v>4.2773803243552804</v>
      </c>
    </row>
    <row r="1712" spans="1:25" hidden="1">
      <c r="A1712"/>
      <c r="B1712" t="s">
        <v>68337</v>
      </c>
      <c r="C1712" t="s">
        <v>68336</v>
      </c>
      <c r="D1712" t="s">
        <v>71602</v>
      </c>
      <c r="E1712" t="s">
        <v>71601</v>
      </c>
      <c r="F1712">
        <v>28</v>
      </c>
      <c r="G1712">
        <v>-17.117100000000001</v>
      </c>
      <c r="H1712">
        <v>-46.6541</v>
      </c>
      <c r="I1712" t="s">
        <v>801</v>
      </c>
      <c r="M1712">
        <v>2010</v>
      </c>
      <c r="O1712" t="s">
        <v>68332</v>
      </c>
      <c r="P1712" t="s">
        <v>68333</v>
      </c>
      <c r="Q1712" t="s">
        <v>68332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37</v>
      </c>
      <c r="C1713" t="s">
        <v>68336</v>
      </c>
      <c r="D1713" t="s">
        <v>71600</v>
      </c>
      <c r="E1713" t="s">
        <v>71599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32</v>
      </c>
      <c r="P1713" t="s">
        <v>68333</v>
      </c>
      <c r="Q1713" t="s">
        <v>68332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37</v>
      </c>
      <c r="C1714" t="s">
        <v>68336</v>
      </c>
      <c r="D1714" t="s">
        <v>71598</v>
      </c>
      <c r="E1714" t="s">
        <v>71597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32</v>
      </c>
      <c r="P1714" t="s">
        <v>68333</v>
      </c>
      <c r="Q1714" t="s">
        <v>68332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37</v>
      </c>
      <c r="C1715" t="s">
        <v>68336</v>
      </c>
      <c r="D1715" t="s">
        <v>71596</v>
      </c>
      <c r="E1715" t="s">
        <v>71595</v>
      </c>
      <c r="F1715">
        <v>40</v>
      </c>
      <c r="G1715">
        <v>-21.325500000000002</v>
      </c>
      <c r="H1715">
        <v>-50.945599999999999</v>
      </c>
      <c r="I1715" t="s">
        <v>801</v>
      </c>
      <c r="M1715">
        <v>2009</v>
      </c>
      <c r="O1715" t="s">
        <v>68332</v>
      </c>
      <c r="P1715" t="s">
        <v>68333</v>
      </c>
      <c r="Q1715" t="s">
        <v>68332</v>
      </c>
      <c r="S1715">
        <v>2017</v>
      </c>
      <c r="Y1715">
        <v>143.24093404462499</v>
      </c>
    </row>
    <row r="1716" spans="1:25" hidden="1">
      <c r="A1716"/>
      <c r="B1716" t="s">
        <v>68337</v>
      </c>
      <c r="C1716" t="s">
        <v>68336</v>
      </c>
      <c r="D1716" t="s">
        <v>71594</v>
      </c>
      <c r="E1716" t="s">
        <v>71593</v>
      </c>
      <c r="F1716">
        <v>70</v>
      </c>
      <c r="G1716">
        <v>-21.1706</v>
      </c>
      <c r="H1716">
        <v>-47.6205</v>
      </c>
      <c r="I1716" t="s">
        <v>801</v>
      </c>
      <c r="M1716">
        <v>2012</v>
      </c>
      <c r="O1716" t="s">
        <v>68332</v>
      </c>
      <c r="P1716" t="s">
        <v>68333</v>
      </c>
      <c r="Q1716" t="s">
        <v>68332</v>
      </c>
      <c r="S1716">
        <v>2017</v>
      </c>
      <c r="Y1716">
        <v>250.671634578095</v>
      </c>
    </row>
    <row r="1717" spans="1:25" hidden="1">
      <c r="A1717"/>
      <c r="B1717" t="s">
        <v>68337</v>
      </c>
      <c r="C1717" t="s">
        <v>68336</v>
      </c>
      <c r="D1717" t="s">
        <v>71592</v>
      </c>
      <c r="E1717" t="s">
        <v>71591</v>
      </c>
      <c r="F1717">
        <v>21.84</v>
      </c>
      <c r="G1717">
        <v>-13.9643</v>
      </c>
      <c r="H1717">
        <v>-42.6389</v>
      </c>
      <c r="I1717" t="s">
        <v>1356</v>
      </c>
      <c r="M1717">
        <v>2014</v>
      </c>
      <c r="O1717" t="s">
        <v>68332</v>
      </c>
      <c r="P1717" t="s">
        <v>68333</v>
      </c>
      <c r="Q1717" t="s">
        <v>68332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37</v>
      </c>
      <c r="C1718" t="s">
        <v>68336</v>
      </c>
      <c r="D1718" t="s">
        <v>71590</v>
      </c>
      <c r="E1718" t="s">
        <v>71589</v>
      </c>
      <c r="F1718">
        <v>4.4000000000000004</v>
      </c>
      <c r="G1718">
        <v>-21.910599999999999</v>
      </c>
      <c r="H1718">
        <v>-50.856000000000002</v>
      </c>
      <c r="I1718" t="s">
        <v>801</v>
      </c>
      <c r="M1718">
        <v>2010</v>
      </c>
      <c r="O1718" t="s">
        <v>68332</v>
      </c>
      <c r="P1718" t="s">
        <v>68333</v>
      </c>
      <c r="Q1718" t="s">
        <v>68332</v>
      </c>
      <c r="S1718">
        <v>2017</v>
      </c>
      <c r="Y1718">
        <v>15.756502744908801</v>
      </c>
    </row>
    <row r="1719" spans="1:25" hidden="1">
      <c r="A1719"/>
      <c r="B1719" t="s">
        <v>68337</v>
      </c>
      <c r="C1719" t="s">
        <v>68336</v>
      </c>
      <c r="D1719" t="s">
        <v>71588</v>
      </c>
      <c r="E1719" t="s">
        <v>71587</v>
      </c>
      <c r="F1719">
        <v>6</v>
      </c>
      <c r="G1719">
        <v>-23.1569</v>
      </c>
      <c r="H1719">
        <v>-50.093600000000002</v>
      </c>
      <c r="I1719" t="s">
        <v>801</v>
      </c>
      <c r="M1719">
        <v>2010</v>
      </c>
      <c r="O1719" t="s">
        <v>68332</v>
      </c>
      <c r="P1719" t="s">
        <v>68333</v>
      </c>
      <c r="Q1719" t="s">
        <v>68332</v>
      </c>
      <c r="S1719">
        <v>2017</v>
      </c>
      <c r="Y1719">
        <v>21.486140106693799</v>
      </c>
    </row>
    <row r="1720" spans="1:25" hidden="1">
      <c r="A1720"/>
      <c r="B1720" t="s">
        <v>68337</v>
      </c>
      <c r="C1720" t="s">
        <v>68336</v>
      </c>
      <c r="D1720" t="s">
        <v>71586</v>
      </c>
      <c r="E1720" t="s">
        <v>71585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32</v>
      </c>
      <c r="P1720" t="s">
        <v>68333</v>
      </c>
      <c r="Q1720" t="s">
        <v>68332</v>
      </c>
      <c r="S1720">
        <v>2017</v>
      </c>
      <c r="Y1720">
        <v>190.08678161434801</v>
      </c>
    </row>
    <row r="1721" spans="1:25" hidden="1">
      <c r="A1721"/>
      <c r="B1721" t="s">
        <v>68337</v>
      </c>
      <c r="C1721" t="s">
        <v>68336</v>
      </c>
      <c r="D1721" t="s">
        <v>71584</v>
      </c>
      <c r="E1721" t="s">
        <v>71583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32</v>
      </c>
      <c r="P1721" t="s">
        <v>68333</v>
      </c>
      <c r="Q1721" t="s">
        <v>68332</v>
      </c>
      <c r="S1721">
        <v>2017</v>
      </c>
      <c r="Y1721">
        <v>4.6837314551690303</v>
      </c>
    </row>
    <row r="1722" spans="1:25" hidden="1">
      <c r="A1722"/>
      <c r="B1722" t="s">
        <v>68337</v>
      </c>
      <c r="C1722" t="s">
        <v>68336</v>
      </c>
      <c r="D1722" t="s">
        <v>71582</v>
      </c>
      <c r="E1722" t="s">
        <v>71581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32</v>
      </c>
      <c r="P1722" t="s">
        <v>68333</v>
      </c>
      <c r="Q1722" t="s">
        <v>68332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37</v>
      </c>
      <c r="C1723" t="s">
        <v>68336</v>
      </c>
      <c r="D1723" t="s">
        <v>71580</v>
      </c>
      <c r="E1723" t="s">
        <v>71579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32</v>
      </c>
      <c r="P1723" t="s">
        <v>68333</v>
      </c>
      <c r="Q1723" t="s">
        <v>68332</v>
      </c>
      <c r="S1723">
        <v>2017</v>
      </c>
      <c r="Y1723">
        <v>3.8090712644717</v>
      </c>
    </row>
    <row r="1724" spans="1:25" hidden="1">
      <c r="A1724"/>
      <c r="B1724" t="s">
        <v>68337</v>
      </c>
      <c r="C1724" t="s">
        <v>68336</v>
      </c>
      <c r="D1724" t="s">
        <v>71578</v>
      </c>
      <c r="E1724" t="s">
        <v>71577</v>
      </c>
      <c r="F1724">
        <v>30</v>
      </c>
      <c r="G1724">
        <v>-11.8567</v>
      </c>
      <c r="H1724">
        <v>-41.474200000000003</v>
      </c>
      <c r="I1724" t="s">
        <v>1356</v>
      </c>
      <c r="M1724">
        <v>2016</v>
      </c>
      <c r="O1724" t="s">
        <v>68332</v>
      </c>
      <c r="P1724" t="s">
        <v>68333</v>
      </c>
      <c r="Q1724" t="s">
        <v>68332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37</v>
      </c>
      <c r="C1725" t="s">
        <v>68336</v>
      </c>
      <c r="D1725" t="s">
        <v>71576</v>
      </c>
      <c r="E1725" t="s">
        <v>71575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32</v>
      </c>
      <c r="P1725" t="s">
        <v>68333</v>
      </c>
      <c r="Q1725" t="s">
        <v>68332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37</v>
      </c>
      <c r="C1726" t="s">
        <v>68336</v>
      </c>
      <c r="D1726" t="s">
        <v>71574</v>
      </c>
      <c r="E1726" t="s">
        <v>71573</v>
      </c>
      <c r="F1726">
        <v>4.2</v>
      </c>
      <c r="G1726">
        <v>-17.833500000000001</v>
      </c>
      <c r="H1726">
        <v>-40.178600000000003</v>
      </c>
      <c r="I1726" t="s">
        <v>801</v>
      </c>
      <c r="M1726">
        <v>1986</v>
      </c>
      <c r="O1726" t="s">
        <v>68332</v>
      </c>
      <c r="P1726" t="s">
        <v>68333</v>
      </c>
      <c r="Q1726" t="s">
        <v>68332</v>
      </c>
      <c r="S1726">
        <v>2017</v>
      </c>
      <c r="Y1726">
        <v>15.040298074685699</v>
      </c>
    </row>
    <row r="1727" spans="1:25" hidden="1">
      <c r="A1727"/>
      <c r="B1727" t="s">
        <v>68337</v>
      </c>
      <c r="C1727" t="s">
        <v>68336</v>
      </c>
      <c r="D1727" t="s">
        <v>71572</v>
      </c>
      <c r="E1727" t="s">
        <v>71571</v>
      </c>
      <c r="F1727">
        <v>33</v>
      </c>
      <c r="G1727">
        <v>-22.7623</v>
      </c>
      <c r="H1727">
        <v>-50.102499999999999</v>
      </c>
      <c r="I1727" t="s">
        <v>801</v>
      </c>
      <c r="M1727">
        <v>2004</v>
      </c>
      <c r="O1727" t="s">
        <v>68332</v>
      </c>
      <c r="P1727" t="s">
        <v>68333</v>
      </c>
      <c r="Q1727" t="s">
        <v>68332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37</v>
      </c>
      <c r="C1728" t="s">
        <v>68336</v>
      </c>
      <c r="D1728" t="s">
        <v>71570</v>
      </c>
      <c r="E1728" t="s">
        <v>71569</v>
      </c>
      <c r="F1728">
        <v>4</v>
      </c>
      <c r="G1728">
        <v>-22.053599999999999</v>
      </c>
      <c r="H1728">
        <v>-48.702100000000002</v>
      </c>
      <c r="I1728" t="s">
        <v>801</v>
      </c>
      <c r="O1728" t="s">
        <v>68332</v>
      </c>
      <c r="P1728" t="s">
        <v>68333</v>
      </c>
      <c r="Q1728" t="s">
        <v>68332</v>
      </c>
      <c r="S1728">
        <v>2017</v>
      </c>
      <c r="Y1728">
        <v>14.3240934044625</v>
      </c>
    </row>
    <row r="1729" spans="1:25" hidden="1">
      <c r="A1729"/>
      <c r="B1729" t="s">
        <v>68337</v>
      </c>
      <c r="C1729" t="s">
        <v>68336</v>
      </c>
      <c r="D1729" t="s">
        <v>71568</v>
      </c>
      <c r="E1729" t="s">
        <v>71567</v>
      </c>
      <c r="F1729">
        <v>101.875</v>
      </c>
      <c r="G1729">
        <v>-19.971599999999999</v>
      </c>
      <c r="H1729">
        <v>-47.758899999999997</v>
      </c>
      <c r="I1729" t="s">
        <v>801</v>
      </c>
      <c r="M1729">
        <v>2001</v>
      </c>
      <c r="O1729" t="s">
        <v>68332</v>
      </c>
      <c r="P1729" t="s">
        <v>68333</v>
      </c>
      <c r="Q1729" t="s">
        <v>68332</v>
      </c>
      <c r="S1729">
        <v>2017</v>
      </c>
      <c r="Y1729">
        <v>364.81675389490601</v>
      </c>
    </row>
    <row r="1730" spans="1:25" hidden="1">
      <c r="A1730"/>
      <c r="B1730" t="s">
        <v>68337</v>
      </c>
      <c r="C1730" t="s">
        <v>68336</v>
      </c>
      <c r="D1730" t="s">
        <v>71566</v>
      </c>
      <c r="E1730" t="s">
        <v>71565</v>
      </c>
      <c r="F1730">
        <v>30</v>
      </c>
      <c r="G1730">
        <v>-2.8317999999999999</v>
      </c>
      <c r="H1730">
        <v>-41.7136</v>
      </c>
      <c r="I1730" t="s">
        <v>1356</v>
      </c>
      <c r="M1730">
        <v>2014</v>
      </c>
      <c r="O1730" t="s">
        <v>68332</v>
      </c>
      <c r="P1730" t="s">
        <v>68333</v>
      </c>
      <c r="Q1730" t="s">
        <v>68332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37</v>
      </c>
      <c r="C1731" t="s">
        <v>68336</v>
      </c>
      <c r="D1731" t="s">
        <v>71564</v>
      </c>
      <c r="E1731" t="s">
        <v>71563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32</v>
      </c>
      <c r="P1731" t="s">
        <v>68333</v>
      </c>
      <c r="Q1731" t="s">
        <v>68332</v>
      </c>
      <c r="S1731">
        <v>2017</v>
      </c>
      <c r="Y1731">
        <v>24.758963219066001</v>
      </c>
    </row>
    <row r="1732" spans="1:25" hidden="1">
      <c r="A1732"/>
      <c r="B1732" t="s">
        <v>68337</v>
      </c>
      <c r="C1732" t="s">
        <v>68336</v>
      </c>
      <c r="D1732" t="s">
        <v>71562</v>
      </c>
      <c r="E1732" t="s">
        <v>71561</v>
      </c>
      <c r="F1732">
        <v>3.4</v>
      </c>
      <c r="G1732">
        <v>-21.2515</v>
      </c>
      <c r="H1732">
        <v>-49.128300000000003</v>
      </c>
      <c r="I1732" t="s">
        <v>801</v>
      </c>
      <c r="M1732">
        <v>1981</v>
      </c>
      <c r="O1732" t="s">
        <v>68332</v>
      </c>
      <c r="P1732" t="s">
        <v>68333</v>
      </c>
      <c r="Q1732" t="s">
        <v>68332</v>
      </c>
      <c r="S1732">
        <v>2017</v>
      </c>
      <c r="Y1732">
        <v>12.175479393793101</v>
      </c>
    </row>
    <row r="1733" spans="1:25" hidden="1">
      <c r="A1733"/>
      <c r="B1733" t="s">
        <v>68337</v>
      </c>
      <c r="C1733" t="s">
        <v>68336</v>
      </c>
      <c r="D1733" t="s">
        <v>71560</v>
      </c>
      <c r="E1733" t="s">
        <v>71559</v>
      </c>
      <c r="F1733">
        <v>1.6</v>
      </c>
      <c r="G1733">
        <v>-22.054099999999998</v>
      </c>
      <c r="H1733">
        <v>-49.310699999999997</v>
      </c>
      <c r="I1733" t="s">
        <v>801</v>
      </c>
      <c r="O1733" t="s">
        <v>68332</v>
      </c>
      <c r="P1733" t="s">
        <v>68333</v>
      </c>
      <c r="Q1733" t="s">
        <v>68332</v>
      </c>
      <c r="S1733">
        <v>2017</v>
      </c>
      <c r="Y1733">
        <v>5.72963736178502</v>
      </c>
    </row>
    <row r="1734" spans="1:25" hidden="1">
      <c r="A1734"/>
      <c r="B1734" t="s">
        <v>68337</v>
      </c>
      <c r="C1734" t="s">
        <v>68336</v>
      </c>
      <c r="D1734" t="s">
        <v>71558</v>
      </c>
      <c r="E1734" t="s">
        <v>71557</v>
      </c>
      <c r="F1734">
        <v>4</v>
      </c>
      <c r="G1734">
        <v>-21.623699999999999</v>
      </c>
      <c r="H1734">
        <v>-48.820999999999998</v>
      </c>
      <c r="I1734" t="s">
        <v>801</v>
      </c>
      <c r="O1734" t="s">
        <v>68332</v>
      </c>
      <c r="P1734" t="s">
        <v>68333</v>
      </c>
      <c r="Q1734" t="s">
        <v>68332</v>
      </c>
      <c r="S1734">
        <v>2017</v>
      </c>
      <c r="Y1734">
        <v>14.3240934044625</v>
      </c>
    </row>
    <row r="1735" spans="1:25" hidden="1">
      <c r="A1735"/>
      <c r="B1735" t="s">
        <v>68337</v>
      </c>
      <c r="C1735" t="s">
        <v>68336</v>
      </c>
      <c r="D1735" t="s">
        <v>71556</v>
      </c>
      <c r="E1735" t="s">
        <v>71555</v>
      </c>
      <c r="F1735">
        <v>18.38</v>
      </c>
      <c r="G1735">
        <v>-23.561199999999999</v>
      </c>
      <c r="H1735">
        <v>-52.418199999999999</v>
      </c>
      <c r="I1735" t="s">
        <v>801</v>
      </c>
      <c r="M1735">
        <v>2002</v>
      </c>
      <c r="O1735" t="s">
        <v>68332</v>
      </c>
      <c r="P1735" t="s">
        <v>68333</v>
      </c>
      <c r="Q1735" t="s">
        <v>68332</v>
      </c>
      <c r="S1735">
        <v>2017</v>
      </c>
      <c r="Y1735">
        <v>65.8192091935055</v>
      </c>
    </row>
    <row r="1736" spans="1:25" hidden="1">
      <c r="A1736"/>
      <c r="B1736" t="s">
        <v>68337</v>
      </c>
      <c r="C1736" t="s">
        <v>68336</v>
      </c>
      <c r="D1736" t="s">
        <v>71554</v>
      </c>
      <c r="E1736" t="s">
        <v>71553</v>
      </c>
      <c r="F1736">
        <v>3.6</v>
      </c>
      <c r="G1736">
        <v>-22.4618</v>
      </c>
      <c r="H1736">
        <v>-50.482500000000002</v>
      </c>
      <c r="I1736" t="s">
        <v>801</v>
      </c>
      <c r="O1736" t="s">
        <v>68332</v>
      </c>
      <c r="P1736" t="s">
        <v>68333</v>
      </c>
      <c r="Q1736" t="s">
        <v>68332</v>
      </c>
      <c r="S1736">
        <v>2017</v>
      </c>
      <c r="Y1736">
        <v>12.8916840640163</v>
      </c>
    </row>
    <row r="1737" spans="1:25" hidden="1">
      <c r="A1737"/>
      <c r="B1737" t="s">
        <v>68337</v>
      </c>
      <c r="C1737" t="s">
        <v>68336</v>
      </c>
      <c r="D1737" t="s">
        <v>71552</v>
      </c>
      <c r="E1737" t="s">
        <v>71551</v>
      </c>
      <c r="F1737">
        <v>2.4</v>
      </c>
      <c r="G1737">
        <v>-8.8934999999999995</v>
      </c>
      <c r="H1737">
        <v>-35.6571</v>
      </c>
      <c r="I1737" t="s">
        <v>801</v>
      </c>
      <c r="M1737">
        <v>1989</v>
      </c>
      <c r="O1737" t="s">
        <v>68332</v>
      </c>
      <c r="P1737" t="s">
        <v>68333</v>
      </c>
      <c r="Q1737" t="s">
        <v>68332</v>
      </c>
      <c r="S1737">
        <v>2017</v>
      </c>
      <c r="Y1737">
        <v>8.5944560426775407</v>
      </c>
    </row>
    <row r="1738" spans="1:25" hidden="1">
      <c r="A1738"/>
      <c r="B1738" t="s">
        <v>68337</v>
      </c>
      <c r="C1738" t="s">
        <v>68336</v>
      </c>
      <c r="D1738" t="s">
        <v>71550</v>
      </c>
      <c r="E1738" t="s">
        <v>71549</v>
      </c>
      <c r="F1738">
        <v>3.6</v>
      </c>
      <c r="G1738">
        <v>-23.6782</v>
      </c>
      <c r="H1738">
        <v>-50.404800000000002</v>
      </c>
      <c r="I1738" t="s">
        <v>801</v>
      </c>
      <c r="O1738" t="s">
        <v>68332</v>
      </c>
      <c r="P1738" t="s">
        <v>68333</v>
      </c>
      <c r="Q1738" t="s">
        <v>68332</v>
      </c>
      <c r="S1738">
        <v>2017</v>
      </c>
      <c r="Y1738">
        <v>12.8916840640163</v>
      </c>
    </row>
    <row r="1739" spans="1:25" hidden="1">
      <c r="A1739"/>
      <c r="B1739" t="s">
        <v>68337</v>
      </c>
      <c r="C1739" t="s">
        <v>68336</v>
      </c>
      <c r="D1739" t="s">
        <v>71548</v>
      </c>
      <c r="E1739" t="s">
        <v>71547</v>
      </c>
      <c r="F1739">
        <v>5</v>
      </c>
      <c r="G1739">
        <v>-21.114000000000001</v>
      </c>
      <c r="H1739">
        <v>-50.454300000000003</v>
      </c>
      <c r="I1739" t="s">
        <v>801</v>
      </c>
      <c r="O1739" t="s">
        <v>68332</v>
      </c>
      <c r="P1739" t="s">
        <v>68333</v>
      </c>
      <c r="Q1739" t="s">
        <v>68332</v>
      </c>
      <c r="S1739">
        <v>2017</v>
      </c>
      <c r="Y1739">
        <v>17.905116755578199</v>
      </c>
    </row>
    <row r="1740" spans="1:25" hidden="1">
      <c r="A1740"/>
      <c r="B1740" t="s">
        <v>68337</v>
      </c>
      <c r="C1740" t="s">
        <v>68336</v>
      </c>
      <c r="D1740" t="s">
        <v>71546</v>
      </c>
      <c r="E1740" t="s">
        <v>71545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32</v>
      </c>
      <c r="P1740" t="s">
        <v>68333</v>
      </c>
      <c r="Q1740" t="s">
        <v>68332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37</v>
      </c>
      <c r="C1741" t="s">
        <v>68336</v>
      </c>
      <c r="D1741" t="s">
        <v>71544</v>
      </c>
      <c r="E1741" t="s">
        <v>71543</v>
      </c>
      <c r="F1741">
        <v>7</v>
      </c>
      <c r="G1741">
        <v>-22.3657</v>
      </c>
      <c r="H1741">
        <v>-48.683399999999999</v>
      </c>
      <c r="I1741" t="s">
        <v>801</v>
      </c>
      <c r="M1741">
        <v>1989</v>
      </c>
      <c r="O1741" t="s">
        <v>68332</v>
      </c>
      <c r="P1741" t="s">
        <v>68333</v>
      </c>
      <c r="Q1741" t="s">
        <v>68332</v>
      </c>
      <c r="S1741">
        <v>2017</v>
      </c>
      <c r="Y1741">
        <v>25.0671634578095</v>
      </c>
    </row>
    <row r="1742" spans="1:25" hidden="1">
      <c r="A1742"/>
      <c r="B1742" t="s">
        <v>68337</v>
      </c>
      <c r="C1742" t="s">
        <v>68336</v>
      </c>
      <c r="D1742" t="s">
        <v>71542</v>
      </c>
      <c r="E1742" t="s">
        <v>71541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32</v>
      </c>
      <c r="P1742" t="s">
        <v>68333</v>
      </c>
      <c r="Q1742" t="s">
        <v>68332</v>
      </c>
      <c r="S1742">
        <v>2017</v>
      </c>
      <c r="Y1742">
        <v>16.112371448715301</v>
      </c>
    </row>
    <row r="1743" spans="1:25" hidden="1">
      <c r="A1743"/>
      <c r="B1743" t="s">
        <v>68337</v>
      </c>
      <c r="C1743" t="s">
        <v>68336</v>
      </c>
      <c r="D1743" t="s">
        <v>71540</v>
      </c>
      <c r="E1743" t="s">
        <v>71539</v>
      </c>
      <c r="F1743">
        <v>2.8730000000000002</v>
      </c>
      <c r="G1743">
        <v>-21.397300000000001</v>
      </c>
      <c r="H1743">
        <v>-49.884</v>
      </c>
      <c r="I1743" t="s">
        <v>801</v>
      </c>
      <c r="O1743" t="s">
        <v>68332</v>
      </c>
      <c r="P1743" t="s">
        <v>68333</v>
      </c>
      <c r="Q1743" t="s">
        <v>68332</v>
      </c>
      <c r="S1743">
        <v>2017</v>
      </c>
      <c r="Y1743">
        <v>10.288280087755201</v>
      </c>
    </row>
    <row r="1744" spans="1:25" hidden="1">
      <c r="A1744"/>
      <c r="B1744" t="s">
        <v>68337</v>
      </c>
      <c r="C1744" t="s">
        <v>68336</v>
      </c>
      <c r="D1744" t="s">
        <v>71538</v>
      </c>
      <c r="E1744" t="s">
        <v>71537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32</v>
      </c>
      <c r="P1744" t="s">
        <v>68333</v>
      </c>
      <c r="Q1744" t="s">
        <v>68332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37</v>
      </c>
      <c r="C1745" t="s">
        <v>68336</v>
      </c>
      <c r="D1745" t="s">
        <v>71536</v>
      </c>
      <c r="E1745" t="s">
        <v>71535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32</v>
      </c>
      <c r="P1745" t="s">
        <v>68333</v>
      </c>
      <c r="Q1745" t="s">
        <v>68332</v>
      </c>
      <c r="S1745">
        <v>2017</v>
      </c>
      <c r="Y1745">
        <v>6.4160704865329201</v>
      </c>
    </row>
    <row r="1746" spans="1:25" hidden="1">
      <c r="A1746"/>
      <c r="B1746" t="s">
        <v>68337</v>
      </c>
      <c r="C1746" t="s">
        <v>68336</v>
      </c>
      <c r="D1746" t="s">
        <v>71534</v>
      </c>
      <c r="E1746" t="s">
        <v>71533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32</v>
      </c>
      <c r="P1746" t="s">
        <v>68333</v>
      </c>
      <c r="Q1746" t="s">
        <v>68332</v>
      </c>
      <c r="S1746">
        <v>2017</v>
      </c>
      <c r="Y1746">
        <v>91.193748515254697</v>
      </c>
    </row>
    <row r="1747" spans="1:25" hidden="1">
      <c r="A1747"/>
      <c r="B1747" t="s">
        <v>68337</v>
      </c>
      <c r="C1747" t="s">
        <v>68336</v>
      </c>
      <c r="D1747" t="s">
        <v>71532</v>
      </c>
      <c r="E1747" t="s">
        <v>71531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32</v>
      </c>
      <c r="P1747" t="s">
        <v>68333</v>
      </c>
      <c r="Q1747" t="s">
        <v>68332</v>
      </c>
      <c r="S1747">
        <v>2017</v>
      </c>
      <c r="Y1747">
        <v>4.7651481518540999</v>
      </c>
    </row>
    <row r="1748" spans="1:25" hidden="1">
      <c r="A1748"/>
      <c r="B1748" t="s">
        <v>68337</v>
      </c>
      <c r="C1748" t="s">
        <v>68336</v>
      </c>
      <c r="D1748" t="s">
        <v>71530</v>
      </c>
      <c r="E1748" t="s">
        <v>71529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32</v>
      </c>
      <c r="P1748" t="s">
        <v>68333</v>
      </c>
      <c r="Q1748" t="s">
        <v>68332</v>
      </c>
      <c r="S1748">
        <v>2017</v>
      </c>
      <c r="Y1748">
        <v>41.137969656294402</v>
      </c>
    </row>
    <row r="1749" spans="1:25" hidden="1">
      <c r="A1749"/>
      <c r="B1749" t="s">
        <v>68337</v>
      </c>
      <c r="C1749" t="s">
        <v>68336</v>
      </c>
      <c r="D1749" t="s">
        <v>71528</v>
      </c>
      <c r="E1749" t="s">
        <v>71527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32</v>
      </c>
      <c r="P1749" t="s">
        <v>68333</v>
      </c>
      <c r="Q1749" t="s">
        <v>68332</v>
      </c>
      <c r="S1749">
        <v>2017</v>
      </c>
      <c r="Y1749">
        <v>2095.9163589340901</v>
      </c>
    </row>
    <row r="1750" spans="1:25" hidden="1">
      <c r="A1750"/>
      <c r="B1750" t="s">
        <v>68337</v>
      </c>
      <c r="C1750" t="s">
        <v>68336</v>
      </c>
      <c r="D1750" t="s">
        <v>71526</v>
      </c>
      <c r="E1750" t="s">
        <v>71525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32</v>
      </c>
      <c r="P1750" t="s">
        <v>68333</v>
      </c>
      <c r="Q1750" t="s">
        <v>68332</v>
      </c>
      <c r="S1750">
        <v>2017</v>
      </c>
      <c r="Y1750">
        <v>9.5813319265558405</v>
      </c>
    </row>
    <row r="1751" spans="1:25" hidden="1">
      <c r="A1751"/>
      <c r="B1751" t="s">
        <v>68337</v>
      </c>
      <c r="C1751" t="s">
        <v>68336</v>
      </c>
      <c r="D1751" t="s">
        <v>71524</v>
      </c>
      <c r="E1751" t="s">
        <v>71523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32</v>
      </c>
      <c r="P1751" t="s">
        <v>68333</v>
      </c>
      <c r="Q1751" t="s">
        <v>68332</v>
      </c>
      <c r="S1751">
        <v>2017</v>
      </c>
      <c r="Y1751">
        <v>22.854427586830202</v>
      </c>
    </row>
    <row r="1752" spans="1:25" hidden="1">
      <c r="A1752"/>
      <c r="B1752" t="s">
        <v>68337</v>
      </c>
      <c r="C1752" t="s">
        <v>68336</v>
      </c>
      <c r="D1752" t="s">
        <v>71522</v>
      </c>
      <c r="E1752" t="s">
        <v>71521</v>
      </c>
      <c r="F1752">
        <v>3.6</v>
      </c>
      <c r="G1752">
        <v>-22.334800000000001</v>
      </c>
      <c r="H1752">
        <v>-48.397100000000002</v>
      </c>
      <c r="I1752" t="s">
        <v>801</v>
      </c>
      <c r="M1752">
        <v>2001</v>
      </c>
      <c r="O1752" t="s">
        <v>68332</v>
      </c>
      <c r="P1752" t="s">
        <v>68333</v>
      </c>
      <c r="Q1752" t="s">
        <v>68332</v>
      </c>
      <c r="S1752">
        <v>2017</v>
      </c>
      <c r="Y1752">
        <v>12.8916840640163</v>
      </c>
    </row>
    <row r="1753" spans="1:25" hidden="1">
      <c r="A1753"/>
      <c r="B1753" t="s">
        <v>68337</v>
      </c>
      <c r="C1753" t="s">
        <v>68336</v>
      </c>
      <c r="D1753" t="s">
        <v>71520</v>
      </c>
      <c r="E1753" t="s">
        <v>71519</v>
      </c>
      <c r="F1753">
        <v>30</v>
      </c>
      <c r="G1753">
        <v>-11.8225</v>
      </c>
      <c r="H1753">
        <v>-41.459099999999999</v>
      </c>
      <c r="I1753" t="s">
        <v>1356</v>
      </c>
      <c r="M1753">
        <v>2015</v>
      </c>
      <c r="O1753" t="s">
        <v>68332</v>
      </c>
      <c r="P1753" t="s">
        <v>68333</v>
      </c>
      <c r="Q1753" t="s">
        <v>68332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37</v>
      </c>
      <c r="C1754" t="s">
        <v>68336</v>
      </c>
      <c r="D1754" t="s">
        <v>71518</v>
      </c>
      <c r="E1754" t="s">
        <v>71517</v>
      </c>
      <c r="F1754">
        <v>1.98</v>
      </c>
      <c r="G1754">
        <v>-25.73</v>
      </c>
      <c r="H1754">
        <v>-53.047499999999999</v>
      </c>
      <c r="I1754" t="s">
        <v>801</v>
      </c>
      <c r="M1754">
        <v>2003</v>
      </c>
      <c r="O1754" t="s">
        <v>68332</v>
      </c>
      <c r="P1754" t="s">
        <v>68333</v>
      </c>
      <c r="Q1754" t="s">
        <v>68332</v>
      </c>
      <c r="S1754">
        <v>2017</v>
      </c>
      <c r="Y1754">
        <v>7.0904262352089704</v>
      </c>
    </row>
    <row r="1755" spans="1:25" hidden="1">
      <c r="A1755"/>
      <c r="B1755" t="s">
        <v>68337</v>
      </c>
      <c r="C1755" t="s">
        <v>68336</v>
      </c>
      <c r="D1755" t="s">
        <v>71516</v>
      </c>
      <c r="E1755" t="s">
        <v>71515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32</v>
      </c>
      <c r="P1755" t="s">
        <v>68333</v>
      </c>
      <c r="Q1755" t="s">
        <v>68332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37</v>
      </c>
      <c r="C1756" t="s">
        <v>68336</v>
      </c>
      <c r="D1756" t="s">
        <v>71514</v>
      </c>
      <c r="E1756" t="s">
        <v>71513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32</v>
      </c>
      <c r="P1756" t="s">
        <v>68333</v>
      </c>
      <c r="Q1756" t="s">
        <v>68332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37</v>
      </c>
      <c r="C1757" t="s">
        <v>68336</v>
      </c>
      <c r="D1757" t="s">
        <v>71512</v>
      </c>
      <c r="E1757" t="s">
        <v>71511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32</v>
      </c>
      <c r="P1757" t="s">
        <v>68333</v>
      </c>
      <c r="Q1757" t="s">
        <v>68332</v>
      </c>
      <c r="S1757">
        <v>2017</v>
      </c>
      <c r="Y1757">
        <v>16.040176216332299</v>
      </c>
    </row>
    <row r="1758" spans="1:25" hidden="1">
      <c r="A1758"/>
      <c r="B1758" t="s">
        <v>68337</v>
      </c>
      <c r="C1758" t="s">
        <v>68336</v>
      </c>
      <c r="D1758" t="s">
        <v>71510</v>
      </c>
      <c r="E1758" t="s">
        <v>71509</v>
      </c>
      <c r="F1758">
        <v>31.86</v>
      </c>
      <c r="G1758">
        <v>-14.1296</v>
      </c>
      <c r="H1758">
        <v>-42.559699999999999</v>
      </c>
      <c r="I1758" t="s">
        <v>1356</v>
      </c>
      <c r="M1758">
        <v>2014</v>
      </c>
      <c r="O1758" t="s">
        <v>68332</v>
      </c>
      <c r="P1758" t="s">
        <v>68333</v>
      </c>
      <c r="Q1758" t="s">
        <v>68332</v>
      </c>
      <c r="S1758">
        <v>2017</v>
      </c>
      <c r="Y1758">
        <v>37.780341709151799</v>
      </c>
    </row>
    <row r="1759" spans="1:25" hidden="1">
      <c r="A1759"/>
      <c r="B1759" t="s">
        <v>68337</v>
      </c>
      <c r="C1759" t="s">
        <v>68336</v>
      </c>
      <c r="D1759" t="s">
        <v>71507</v>
      </c>
      <c r="E1759" t="s">
        <v>71508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32</v>
      </c>
      <c r="P1759" t="s">
        <v>68333</v>
      </c>
      <c r="Q1759" t="s">
        <v>68332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37</v>
      </c>
      <c r="C1760" t="s">
        <v>68336</v>
      </c>
      <c r="D1760" t="s">
        <v>71507</v>
      </c>
      <c r="E1760" t="s">
        <v>71506</v>
      </c>
      <c r="F1760">
        <v>28.56</v>
      </c>
      <c r="G1760">
        <v>-14.1523</v>
      </c>
      <c r="H1760">
        <v>-42.681600000000003</v>
      </c>
      <c r="I1760" t="s">
        <v>1356</v>
      </c>
      <c r="M1760">
        <v>2015</v>
      </c>
      <c r="O1760" t="s">
        <v>68332</v>
      </c>
      <c r="P1760" t="s">
        <v>68333</v>
      </c>
      <c r="Q1760" t="s">
        <v>68332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37</v>
      </c>
      <c r="C1761" t="s">
        <v>68336</v>
      </c>
      <c r="D1761" t="s">
        <v>71505</v>
      </c>
      <c r="E1761" t="s">
        <v>71504</v>
      </c>
      <c r="F1761">
        <v>14</v>
      </c>
      <c r="G1761">
        <v>-5.1105999999999998</v>
      </c>
      <c r="H1761">
        <v>-35.927900000000001</v>
      </c>
      <c r="I1761" t="s">
        <v>1356</v>
      </c>
      <c r="M1761">
        <v>2015</v>
      </c>
      <c r="O1761" t="s">
        <v>68332</v>
      </c>
      <c r="P1761" t="s">
        <v>68333</v>
      </c>
      <c r="Q1761" t="s">
        <v>68332</v>
      </c>
      <c r="S1761">
        <v>2017</v>
      </c>
      <c r="Y1761">
        <v>16.6015311967396</v>
      </c>
    </row>
    <row r="1762" spans="1:25" hidden="1">
      <c r="A1762"/>
      <c r="B1762" t="s">
        <v>68337</v>
      </c>
      <c r="C1762" t="s">
        <v>68336</v>
      </c>
      <c r="D1762" t="s">
        <v>71503</v>
      </c>
      <c r="E1762" t="s">
        <v>71502</v>
      </c>
      <c r="F1762">
        <v>30</v>
      </c>
      <c r="G1762">
        <v>-5.0545</v>
      </c>
      <c r="H1762">
        <v>-35.968699999999998</v>
      </c>
      <c r="I1762" t="s">
        <v>1356</v>
      </c>
      <c r="M1762">
        <v>2015</v>
      </c>
      <c r="O1762" t="s">
        <v>68332</v>
      </c>
      <c r="P1762" t="s">
        <v>68333</v>
      </c>
      <c r="Q1762" t="s">
        <v>68332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37</v>
      </c>
      <c r="C1763" t="s">
        <v>68336</v>
      </c>
      <c r="D1763" t="s">
        <v>71501</v>
      </c>
      <c r="E1763" t="s">
        <v>71500</v>
      </c>
      <c r="F1763">
        <v>30</v>
      </c>
      <c r="G1763">
        <v>-5.0529999999999999</v>
      </c>
      <c r="H1763">
        <v>-35.978400000000001</v>
      </c>
      <c r="I1763" t="s">
        <v>1356</v>
      </c>
      <c r="M1763">
        <v>2015</v>
      </c>
      <c r="O1763" t="s">
        <v>68332</v>
      </c>
      <c r="P1763" t="s">
        <v>68333</v>
      </c>
      <c r="Q1763" t="s">
        <v>68332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37</v>
      </c>
      <c r="C1764" t="s">
        <v>68336</v>
      </c>
      <c r="D1764" t="s">
        <v>71499</v>
      </c>
      <c r="E1764" t="s">
        <v>71498</v>
      </c>
      <c r="F1764">
        <v>1.8512</v>
      </c>
      <c r="G1764">
        <v>-22.610700000000001</v>
      </c>
      <c r="H1764">
        <v>-46.924500000000002</v>
      </c>
      <c r="I1764" t="s">
        <v>801</v>
      </c>
      <c r="O1764" t="s">
        <v>68332</v>
      </c>
      <c r="P1764" t="s">
        <v>68333</v>
      </c>
      <c r="Q1764" t="s">
        <v>68332</v>
      </c>
      <c r="S1764">
        <v>2017</v>
      </c>
      <c r="Y1764">
        <v>6.6291904275852698</v>
      </c>
    </row>
    <row r="1765" spans="1:25" hidden="1">
      <c r="A1765"/>
      <c r="B1765" t="s">
        <v>68337</v>
      </c>
      <c r="C1765" t="s">
        <v>68336</v>
      </c>
      <c r="D1765" t="s">
        <v>71497</v>
      </c>
      <c r="E1765" t="s">
        <v>71496</v>
      </c>
      <c r="F1765">
        <v>42</v>
      </c>
      <c r="G1765">
        <v>-3.4367000000000001</v>
      </c>
      <c r="H1765">
        <v>-38.985399999999998</v>
      </c>
      <c r="I1765" t="s">
        <v>1356</v>
      </c>
      <c r="M1765">
        <v>2012</v>
      </c>
      <c r="O1765" t="s">
        <v>68332</v>
      </c>
      <c r="P1765" t="s">
        <v>68333</v>
      </c>
      <c r="Q1765" t="s">
        <v>68332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37</v>
      </c>
      <c r="C1766" t="s">
        <v>68336</v>
      </c>
      <c r="D1766" t="s">
        <v>71495</v>
      </c>
      <c r="E1766" t="s">
        <v>71494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32</v>
      </c>
      <c r="P1766" t="s">
        <v>68333</v>
      </c>
      <c r="Q1766" t="s">
        <v>68332</v>
      </c>
      <c r="S1766">
        <v>2017</v>
      </c>
      <c r="Y1766">
        <v>11.427213793415101</v>
      </c>
    </row>
    <row r="1767" spans="1:25" hidden="1">
      <c r="A1767"/>
      <c r="B1767" t="s">
        <v>68337</v>
      </c>
      <c r="C1767" t="s">
        <v>68336</v>
      </c>
      <c r="D1767" t="s">
        <v>71493</v>
      </c>
      <c r="E1767" t="s">
        <v>71492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32</v>
      </c>
      <c r="P1767" t="s">
        <v>68333</v>
      </c>
      <c r="Q1767" t="s">
        <v>68332</v>
      </c>
      <c r="S1767">
        <v>2017</v>
      </c>
      <c r="Y1767">
        <v>5.3326997702603798</v>
      </c>
    </row>
    <row r="1768" spans="1:25" hidden="1">
      <c r="A1768"/>
      <c r="B1768" t="s">
        <v>68337</v>
      </c>
      <c r="C1768" t="s">
        <v>68336</v>
      </c>
      <c r="D1768" t="s">
        <v>71491</v>
      </c>
      <c r="E1768" t="s">
        <v>71490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32</v>
      </c>
      <c r="P1768" t="s">
        <v>68333</v>
      </c>
      <c r="Q1768" t="s">
        <v>68332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37</v>
      </c>
      <c r="C1769" t="s">
        <v>68336</v>
      </c>
      <c r="D1769" t="s">
        <v>71489</v>
      </c>
      <c r="E1769" t="s">
        <v>71488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32</v>
      </c>
      <c r="P1769" t="s">
        <v>68333</v>
      </c>
      <c r="Q1769" t="s">
        <v>68332</v>
      </c>
      <c r="S1769">
        <v>2017</v>
      </c>
      <c r="Y1769">
        <v>13.345426611988399</v>
      </c>
    </row>
    <row r="1770" spans="1:25" hidden="1">
      <c r="A1770"/>
      <c r="B1770" t="s">
        <v>68337</v>
      </c>
      <c r="C1770" t="s">
        <v>68336</v>
      </c>
      <c r="D1770" t="s">
        <v>71487</v>
      </c>
      <c r="E1770" t="s">
        <v>71486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32</v>
      </c>
      <c r="P1770" t="s">
        <v>68333</v>
      </c>
      <c r="Q1770" t="s">
        <v>68332</v>
      </c>
      <c r="S1770">
        <v>2017</v>
      </c>
      <c r="Y1770">
        <v>15.603883423248</v>
      </c>
    </row>
    <row r="1771" spans="1:25" hidden="1">
      <c r="A1771"/>
      <c r="B1771" t="s">
        <v>68337</v>
      </c>
      <c r="C1771" t="s">
        <v>68336</v>
      </c>
      <c r="D1771" t="s">
        <v>71485</v>
      </c>
      <c r="E1771" t="s">
        <v>71484</v>
      </c>
      <c r="F1771">
        <v>16.79</v>
      </c>
      <c r="G1771">
        <v>-12.763</v>
      </c>
      <c r="H1771">
        <v>-38.471800000000002</v>
      </c>
      <c r="I1771" t="s">
        <v>801</v>
      </c>
      <c r="M1771">
        <v>2014</v>
      </c>
      <c r="O1771" t="s">
        <v>68332</v>
      </c>
      <c r="P1771" t="s">
        <v>68333</v>
      </c>
      <c r="Q1771" t="s">
        <v>68332</v>
      </c>
      <c r="S1771">
        <v>2017</v>
      </c>
      <c r="Y1771">
        <v>60.125382065231598</v>
      </c>
    </row>
    <row r="1772" spans="1:25" hidden="1">
      <c r="A1772"/>
      <c r="B1772" t="s">
        <v>68337</v>
      </c>
      <c r="C1772" t="s">
        <v>68336</v>
      </c>
      <c r="D1772" t="s">
        <v>71483</v>
      </c>
      <c r="E1772" t="s">
        <v>71482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32</v>
      </c>
      <c r="P1772" t="s">
        <v>68333</v>
      </c>
      <c r="Q1772" t="s">
        <v>68332</v>
      </c>
      <c r="S1772">
        <v>2017</v>
      </c>
      <c r="Y1772">
        <v>25.769282745791099</v>
      </c>
    </row>
    <row r="1773" spans="1:25" hidden="1">
      <c r="A1773"/>
      <c r="B1773" t="s">
        <v>68337</v>
      </c>
      <c r="C1773" t="s">
        <v>68336</v>
      </c>
      <c r="D1773" t="s">
        <v>71481</v>
      </c>
      <c r="E1773" t="s">
        <v>71480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32</v>
      </c>
      <c r="P1773" t="s">
        <v>68333</v>
      </c>
      <c r="Q1773" t="s">
        <v>68332</v>
      </c>
      <c r="S1773">
        <v>2017</v>
      </c>
      <c r="Y1773">
        <v>4.7906659632779203</v>
      </c>
    </row>
    <row r="1774" spans="1:25" hidden="1">
      <c r="A1774"/>
      <c r="B1774" t="s">
        <v>68337</v>
      </c>
      <c r="C1774" t="s">
        <v>68336</v>
      </c>
      <c r="D1774" t="s">
        <v>71479</v>
      </c>
      <c r="E1774" t="s">
        <v>71478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32</v>
      </c>
      <c r="P1774" t="s">
        <v>68333</v>
      </c>
      <c r="Q1774" t="s">
        <v>68332</v>
      </c>
      <c r="S1774">
        <v>2017</v>
      </c>
      <c r="Y1774">
        <v>6.5187276143174504</v>
      </c>
    </row>
    <row r="1775" spans="1:25" hidden="1">
      <c r="A1775"/>
      <c r="B1775" t="s">
        <v>68337</v>
      </c>
      <c r="C1775" t="s">
        <v>68336</v>
      </c>
      <c r="D1775" t="s">
        <v>71477</v>
      </c>
      <c r="E1775" t="s">
        <v>71476</v>
      </c>
      <c r="F1775">
        <v>12.33</v>
      </c>
      <c r="G1775">
        <v>-25.389299999999999</v>
      </c>
      <c r="H1775">
        <v>-51.445799999999998</v>
      </c>
      <c r="I1775" t="s">
        <v>801</v>
      </c>
      <c r="M1775">
        <v>2008</v>
      </c>
      <c r="O1775" t="s">
        <v>68332</v>
      </c>
      <c r="P1775" t="s">
        <v>68333</v>
      </c>
      <c r="Q1775" t="s">
        <v>68332</v>
      </c>
      <c r="S1775">
        <v>2017</v>
      </c>
      <c r="Y1775">
        <v>44.1540179192558</v>
      </c>
    </row>
    <row r="1776" spans="1:25" hidden="1">
      <c r="A1776"/>
      <c r="B1776" t="s">
        <v>68337</v>
      </c>
      <c r="C1776" t="s">
        <v>68336</v>
      </c>
      <c r="D1776" t="s">
        <v>71475</v>
      </c>
      <c r="E1776" t="s">
        <v>71474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32</v>
      </c>
      <c r="P1776" t="s">
        <v>68333</v>
      </c>
      <c r="Q1776" t="s">
        <v>68332</v>
      </c>
      <c r="S1776">
        <v>2017</v>
      </c>
      <c r="Y1776">
        <v>5.5605944216618699</v>
      </c>
    </row>
    <row r="1777" spans="1:25" hidden="1">
      <c r="A1777"/>
      <c r="B1777" t="s">
        <v>68337</v>
      </c>
      <c r="C1777" t="s">
        <v>68336</v>
      </c>
      <c r="D1777" t="s">
        <v>71473</v>
      </c>
      <c r="E1777" t="s">
        <v>71472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32</v>
      </c>
      <c r="P1777" t="s">
        <v>68333</v>
      </c>
      <c r="Q1777" t="s">
        <v>68332</v>
      </c>
      <c r="S1777">
        <v>2017</v>
      </c>
      <c r="Y1777">
        <v>23.3972703742234</v>
      </c>
    </row>
    <row r="1778" spans="1:25" hidden="1">
      <c r="A1778"/>
      <c r="B1778" t="s">
        <v>68337</v>
      </c>
      <c r="C1778" t="s">
        <v>68336</v>
      </c>
      <c r="D1778" t="s">
        <v>71471</v>
      </c>
      <c r="E1778" t="s">
        <v>71470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32</v>
      </c>
      <c r="P1778" t="s">
        <v>68333</v>
      </c>
      <c r="Q1778" t="s">
        <v>68332</v>
      </c>
      <c r="S1778">
        <v>2017</v>
      </c>
      <c r="Y1778">
        <v>9.3387788719693496</v>
      </c>
    </row>
    <row r="1779" spans="1:25" hidden="1">
      <c r="A1779"/>
      <c r="B1779" t="s">
        <v>68337</v>
      </c>
      <c r="C1779" t="s">
        <v>68336</v>
      </c>
      <c r="D1779" t="s">
        <v>71469</v>
      </c>
      <c r="E1779" t="s">
        <v>71468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32</v>
      </c>
      <c r="P1779" t="s">
        <v>68333</v>
      </c>
      <c r="Q1779" t="s">
        <v>68332</v>
      </c>
      <c r="S1779">
        <v>2017</v>
      </c>
      <c r="Y1779">
        <v>14.1153550703724</v>
      </c>
    </row>
    <row r="1780" spans="1:25" hidden="1">
      <c r="A1780"/>
      <c r="B1780" t="s">
        <v>68337</v>
      </c>
      <c r="C1780" t="s">
        <v>68336</v>
      </c>
      <c r="D1780" t="s">
        <v>71467</v>
      </c>
      <c r="E1780" t="s">
        <v>71466</v>
      </c>
      <c r="F1780">
        <v>2</v>
      </c>
      <c r="G1780">
        <v>-10.314</v>
      </c>
      <c r="H1780">
        <v>-58.349499999999999</v>
      </c>
      <c r="I1780" t="s">
        <v>801</v>
      </c>
      <c r="M1780">
        <v>1997</v>
      </c>
      <c r="O1780" t="s">
        <v>68332</v>
      </c>
      <c r="P1780" t="s">
        <v>68333</v>
      </c>
      <c r="Q1780" t="s">
        <v>68332</v>
      </c>
      <c r="S1780">
        <v>2017</v>
      </c>
      <c r="Y1780">
        <v>7.1620467022312804</v>
      </c>
    </row>
    <row r="1781" spans="1:25" hidden="1">
      <c r="A1781"/>
      <c r="B1781" t="s">
        <v>68337</v>
      </c>
      <c r="C1781" t="s">
        <v>68336</v>
      </c>
      <c r="D1781" t="s">
        <v>71465</v>
      </c>
      <c r="E1781" t="s">
        <v>71464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32</v>
      </c>
      <c r="P1781" t="s">
        <v>68333</v>
      </c>
      <c r="Q1781" t="s">
        <v>68332</v>
      </c>
      <c r="S1781">
        <v>2017</v>
      </c>
      <c r="Y1781">
        <v>27.075817453168899</v>
      </c>
    </row>
    <row r="1782" spans="1:25" hidden="1">
      <c r="A1782"/>
      <c r="B1782" t="s">
        <v>68337</v>
      </c>
      <c r="C1782" t="s">
        <v>68336</v>
      </c>
      <c r="D1782" t="s">
        <v>71463</v>
      </c>
      <c r="E1782" t="s">
        <v>71462</v>
      </c>
      <c r="F1782">
        <v>141.01900000000001</v>
      </c>
      <c r="G1782">
        <v>-21.851400000000002</v>
      </c>
      <c r="H1782">
        <v>-54.015900000000002</v>
      </c>
      <c r="I1782" t="s">
        <v>801</v>
      </c>
      <c r="M1782">
        <v>2011</v>
      </c>
      <c r="O1782" t="s">
        <v>68332</v>
      </c>
      <c r="P1782" t="s">
        <v>68333</v>
      </c>
      <c r="Q1782" t="s">
        <v>68332</v>
      </c>
      <c r="S1782">
        <v>2017</v>
      </c>
      <c r="Y1782">
        <v>504.99233195097599</v>
      </c>
    </row>
    <row r="1783" spans="1:25" hidden="1">
      <c r="A1783"/>
      <c r="B1783" t="s">
        <v>68337</v>
      </c>
      <c r="C1783" t="s">
        <v>68336</v>
      </c>
      <c r="D1783" t="s">
        <v>71461</v>
      </c>
      <c r="E1783" t="s">
        <v>71460</v>
      </c>
      <c r="F1783">
        <v>226</v>
      </c>
      <c r="G1783">
        <v>-20.595700000000001</v>
      </c>
      <c r="H1783">
        <v>-51.597499999999997</v>
      </c>
      <c r="I1783" t="s">
        <v>801</v>
      </c>
      <c r="M1783">
        <v>2013</v>
      </c>
      <c r="O1783" t="s">
        <v>68332</v>
      </c>
      <c r="P1783" t="s">
        <v>68333</v>
      </c>
      <c r="Q1783" t="s">
        <v>68332</v>
      </c>
      <c r="S1783">
        <v>2017</v>
      </c>
      <c r="Y1783">
        <v>809.31127735213499</v>
      </c>
    </row>
    <row r="1784" spans="1:25" hidden="1">
      <c r="A1784"/>
      <c r="B1784" t="s">
        <v>68337</v>
      </c>
      <c r="C1784" t="s">
        <v>68336</v>
      </c>
      <c r="D1784" t="s">
        <v>71459</v>
      </c>
      <c r="E1784" t="s">
        <v>71458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32</v>
      </c>
      <c r="P1784" t="s">
        <v>68333</v>
      </c>
      <c r="Q1784" t="s">
        <v>68332</v>
      </c>
      <c r="S1784">
        <v>2017</v>
      </c>
      <c r="Y1784">
        <v>513.28563892263401</v>
      </c>
    </row>
    <row r="1785" spans="1:25" hidden="1">
      <c r="A1785"/>
      <c r="B1785" t="s">
        <v>68337</v>
      </c>
      <c r="C1785" t="s">
        <v>68336</v>
      </c>
      <c r="D1785" t="s">
        <v>71457</v>
      </c>
      <c r="E1785" t="s">
        <v>71456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32</v>
      </c>
      <c r="P1785" t="s">
        <v>68333</v>
      </c>
      <c r="Q1785" t="s">
        <v>68332</v>
      </c>
      <c r="S1785">
        <v>2017</v>
      </c>
      <c r="Y1785">
        <v>38.445094355305301</v>
      </c>
    </row>
    <row r="1786" spans="1:25" hidden="1">
      <c r="A1786"/>
      <c r="B1786" t="s">
        <v>68337</v>
      </c>
      <c r="C1786" t="s">
        <v>68336</v>
      </c>
      <c r="D1786" t="s">
        <v>71455</v>
      </c>
      <c r="E1786" t="s">
        <v>71454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32</v>
      </c>
      <c r="P1786" t="s">
        <v>68333</v>
      </c>
      <c r="Q1786" t="s">
        <v>68332</v>
      </c>
      <c r="S1786">
        <v>2017</v>
      </c>
      <c r="Y1786">
        <v>7.0833418171323501</v>
      </c>
    </row>
    <row r="1787" spans="1:25" hidden="1">
      <c r="A1787"/>
      <c r="B1787" t="s">
        <v>68337</v>
      </c>
      <c r="C1787" t="s">
        <v>68336</v>
      </c>
      <c r="D1787" t="s">
        <v>71453</v>
      </c>
      <c r="E1787" t="s">
        <v>71452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32</v>
      </c>
      <c r="P1787" t="s">
        <v>68333</v>
      </c>
      <c r="Q1787" t="s">
        <v>68332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37</v>
      </c>
      <c r="C1788" t="s">
        <v>68336</v>
      </c>
      <c r="D1788" t="s">
        <v>71451</v>
      </c>
      <c r="E1788" t="s">
        <v>71450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32</v>
      </c>
      <c r="P1788" t="s">
        <v>68333</v>
      </c>
      <c r="Q1788" t="s">
        <v>68332</v>
      </c>
      <c r="S1788">
        <v>2017</v>
      </c>
      <c r="Y1788">
        <v>5.3338932644710404</v>
      </c>
    </row>
    <row r="1789" spans="1:25" hidden="1">
      <c r="A1789"/>
      <c r="B1789" t="s">
        <v>68337</v>
      </c>
      <c r="C1789" t="s">
        <v>68336</v>
      </c>
      <c r="D1789" t="s">
        <v>71449</v>
      </c>
      <c r="E1789" t="s">
        <v>71448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32</v>
      </c>
      <c r="P1789" t="s">
        <v>68333</v>
      </c>
      <c r="Q1789" t="s">
        <v>68332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37</v>
      </c>
      <c r="C1790" t="s">
        <v>68336</v>
      </c>
      <c r="D1790" t="s">
        <v>71447</v>
      </c>
      <c r="E1790" t="s">
        <v>71446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32</v>
      </c>
      <c r="P1790" t="s">
        <v>68333</v>
      </c>
      <c r="Q1790" t="s">
        <v>68332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37</v>
      </c>
      <c r="C1791" t="s">
        <v>68336</v>
      </c>
      <c r="D1791" t="s">
        <v>71445</v>
      </c>
      <c r="E1791" t="s">
        <v>71444</v>
      </c>
      <c r="F1791">
        <v>27.3</v>
      </c>
      <c r="G1791">
        <v>-3.2147000000000001</v>
      </c>
      <c r="H1791">
        <v>-39.328800000000001</v>
      </c>
      <c r="I1791" t="s">
        <v>1356</v>
      </c>
      <c r="M1791">
        <v>2014</v>
      </c>
      <c r="O1791" t="s">
        <v>68332</v>
      </c>
      <c r="P1791" t="s">
        <v>68333</v>
      </c>
      <c r="Q1791" t="s">
        <v>68332</v>
      </c>
      <c r="S1791">
        <v>2017</v>
      </c>
      <c r="Y1791">
        <v>32.372985833642304</v>
      </c>
    </row>
    <row r="1792" spans="1:25" hidden="1">
      <c r="A1792"/>
      <c r="B1792" t="s">
        <v>68337</v>
      </c>
      <c r="C1792" t="s">
        <v>68336</v>
      </c>
      <c r="D1792" t="s">
        <v>71443</v>
      </c>
      <c r="E1792" t="s">
        <v>71442</v>
      </c>
      <c r="F1792">
        <v>28.2</v>
      </c>
      <c r="G1792">
        <v>-13.91</v>
      </c>
      <c r="H1792">
        <v>-42.624200000000002</v>
      </c>
      <c r="I1792" t="s">
        <v>1356</v>
      </c>
      <c r="M1792">
        <v>2014</v>
      </c>
      <c r="O1792" t="s">
        <v>68332</v>
      </c>
      <c r="P1792" t="s">
        <v>68333</v>
      </c>
      <c r="Q1792" t="s">
        <v>68332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37</v>
      </c>
      <c r="C1793" t="s">
        <v>68336</v>
      </c>
      <c r="D1793" t="s">
        <v>71441</v>
      </c>
      <c r="E1793" t="s">
        <v>71440</v>
      </c>
      <c r="F1793">
        <v>31.5</v>
      </c>
      <c r="G1793">
        <v>-4.5099</v>
      </c>
      <c r="H1793">
        <v>-37.7607</v>
      </c>
      <c r="I1793" t="s">
        <v>1356</v>
      </c>
      <c r="M1793">
        <v>2010</v>
      </c>
      <c r="O1793" t="s">
        <v>68332</v>
      </c>
      <c r="P1793" t="s">
        <v>68333</v>
      </c>
      <c r="Q1793" t="s">
        <v>68332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37</v>
      </c>
      <c r="C1794" t="s">
        <v>68336</v>
      </c>
      <c r="D1794" t="s">
        <v>71439</v>
      </c>
      <c r="E1794" t="s">
        <v>71438</v>
      </c>
      <c r="F1794">
        <v>4</v>
      </c>
      <c r="G1794">
        <v>-26.185199999999998</v>
      </c>
      <c r="H1794">
        <v>-50.359699999999997</v>
      </c>
      <c r="I1794" t="s">
        <v>801</v>
      </c>
      <c r="O1794" t="s">
        <v>68332</v>
      </c>
      <c r="P1794" t="s">
        <v>68333</v>
      </c>
      <c r="Q1794" t="s">
        <v>68332</v>
      </c>
      <c r="S1794">
        <v>2017</v>
      </c>
      <c r="Y1794">
        <v>14.3240934044625</v>
      </c>
    </row>
    <row r="1795" spans="1:25" hidden="1">
      <c r="A1795"/>
      <c r="B1795" t="s">
        <v>68337</v>
      </c>
      <c r="C1795" t="s">
        <v>68336</v>
      </c>
      <c r="D1795" t="s">
        <v>71437</v>
      </c>
      <c r="E1795" t="s">
        <v>71436</v>
      </c>
      <c r="F1795">
        <v>5</v>
      </c>
      <c r="G1795">
        <v>-24.952200000000001</v>
      </c>
      <c r="H1795">
        <v>-50.1</v>
      </c>
      <c r="I1795" t="s">
        <v>801</v>
      </c>
      <c r="O1795" t="s">
        <v>68332</v>
      </c>
      <c r="P1795" t="s">
        <v>68333</v>
      </c>
      <c r="Q1795" t="s">
        <v>68332</v>
      </c>
      <c r="S1795">
        <v>2017</v>
      </c>
      <c r="Y1795">
        <v>17.905116755578199</v>
      </c>
    </row>
    <row r="1796" spans="1:25" hidden="1">
      <c r="A1796"/>
      <c r="B1796" t="s">
        <v>68337</v>
      </c>
      <c r="C1796" t="s">
        <v>68336</v>
      </c>
      <c r="D1796" t="s">
        <v>71435</v>
      </c>
      <c r="E1796" t="s">
        <v>71434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32</v>
      </c>
      <c r="P1796" t="s">
        <v>68333</v>
      </c>
      <c r="Q1796" t="s">
        <v>68332</v>
      </c>
      <c r="S1796">
        <v>2017</v>
      </c>
      <c r="Y1796">
        <v>39.883769459364501</v>
      </c>
    </row>
    <row r="1797" spans="1:25" hidden="1">
      <c r="A1797"/>
      <c r="B1797" t="s">
        <v>68337</v>
      </c>
      <c r="C1797" t="s">
        <v>68336</v>
      </c>
      <c r="D1797" t="s">
        <v>71433</v>
      </c>
      <c r="E1797" t="s">
        <v>71432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32</v>
      </c>
      <c r="P1797" t="s">
        <v>68333</v>
      </c>
      <c r="Q1797" t="s">
        <v>68332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37</v>
      </c>
      <c r="C1798" t="s">
        <v>68336</v>
      </c>
      <c r="D1798" t="s">
        <v>71431</v>
      </c>
      <c r="E1798" t="s">
        <v>71430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32</v>
      </c>
      <c r="P1798" t="s">
        <v>68333</v>
      </c>
      <c r="Q1798" t="s">
        <v>68332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37</v>
      </c>
      <c r="C1799" t="s">
        <v>68336</v>
      </c>
      <c r="D1799" t="s">
        <v>71429</v>
      </c>
      <c r="E1799" t="s">
        <v>71428</v>
      </c>
      <c r="F1799">
        <v>4.4000000000000004</v>
      </c>
      <c r="G1799">
        <v>-4.2788000000000004</v>
      </c>
      <c r="H1799">
        <v>-42.978299999999997</v>
      </c>
      <c r="I1799" t="s">
        <v>801</v>
      </c>
      <c r="M1799">
        <v>2012</v>
      </c>
      <c r="O1799" t="s">
        <v>68332</v>
      </c>
      <c r="P1799" t="s">
        <v>68333</v>
      </c>
      <c r="Q1799" t="s">
        <v>68332</v>
      </c>
      <c r="S1799">
        <v>2017</v>
      </c>
      <c r="Y1799">
        <v>15.756502744908801</v>
      </c>
    </row>
    <row r="1800" spans="1:25" hidden="1">
      <c r="A1800"/>
      <c r="B1800" t="s">
        <v>68337</v>
      </c>
      <c r="C1800" t="s">
        <v>68336</v>
      </c>
      <c r="D1800" t="s">
        <v>71427</v>
      </c>
      <c r="E1800" t="s">
        <v>71426</v>
      </c>
      <c r="F1800">
        <v>3.2</v>
      </c>
      <c r="G1800">
        <v>-21.994299999999999</v>
      </c>
      <c r="H1800">
        <v>-53.415500000000002</v>
      </c>
      <c r="I1800" t="s">
        <v>801</v>
      </c>
      <c r="M1800">
        <v>1981</v>
      </c>
      <c r="O1800" t="s">
        <v>68332</v>
      </c>
      <c r="P1800" t="s">
        <v>68333</v>
      </c>
      <c r="Q1800" t="s">
        <v>68332</v>
      </c>
      <c r="S1800">
        <v>2017</v>
      </c>
      <c r="Y1800">
        <v>11.459274723569999</v>
      </c>
    </row>
    <row r="1801" spans="1:25" hidden="1">
      <c r="A1801"/>
      <c r="B1801" t="s">
        <v>68337</v>
      </c>
      <c r="C1801" t="s">
        <v>68336</v>
      </c>
      <c r="D1801" t="s">
        <v>71425</v>
      </c>
      <c r="E1801" t="s">
        <v>71424</v>
      </c>
      <c r="F1801">
        <v>30</v>
      </c>
      <c r="G1801">
        <v>-17.059799999999999</v>
      </c>
      <c r="H1801">
        <v>-46.170499999999997</v>
      </c>
      <c r="I1801" t="s">
        <v>801</v>
      </c>
      <c r="M1801">
        <v>2012</v>
      </c>
      <c r="O1801" t="s">
        <v>68332</v>
      </c>
      <c r="P1801" t="s">
        <v>68333</v>
      </c>
      <c r="Q1801" t="s">
        <v>68332</v>
      </c>
      <c r="S1801">
        <v>2017</v>
      </c>
      <c r="Y1801">
        <v>107.43070053346899</v>
      </c>
    </row>
    <row r="1802" spans="1:25" hidden="1">
      <c r="A1802"/>
      <c r="B1802" t="s">
        <v>68337</v>
      </c>
      <c r="C1802" t="s">
        <v>68336</v>
      </c>
      <c r="D1802" t="s">
        <v>71423</v>
      </c>
      <c r="E1802" t="s">
        <v>71422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32</v>
      </c>
      <c r="P1802" t="s">
        <v>68333</v>
      </c>
      <c r="Q1802" t="s">
        <v>68332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37</v>
      </c>
      <c r="C1803" t="s">
        <v>68336</v>
      </c>
      <c r="D1803" t="s">
        <v>71421</v>
      </c>
      <c r="E1803" t="s">
        <v>71420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32</v>
      </c>
      <c r="P1803" t="s">
        <v>68333</v>
      </c>
      <c r="Q1803" t="s">
        <v>68332</v>
      </c>
      <c r="S1803">
        <v>2017</v>
      </c>
      <c r="Y1803">
        <v>49.5179264381321</v>
      </c>
    </row>
    <row r="1804" spans="1:25" hidden="1">
      <c r="A1804"/>
      <c r="B1804" t="s">
        <v>68337</v>
      </c>
      <c r="C1804" t="s">
        <v>68336</v>
      </c>
      <c r="D1804" t="s">
        <v>71419</v>
      </c>
      <c r="E1804" t="s">
        <v>71418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32</v>
      </c>
      <c r="P1804" t="s">
        <v>68333</v>
      </c>
      <c r="Q1804" t="s">
        <v>68332</v>
      </c>
      <c r="S1804">
        <v>2017</v>
      </c>
      <c r="Y1804">
        <v>93.074656347366101</v>
      </c>
    </row>
    <row r="1805" spans="1:25" hidden="1">
      <c r="A1805"/>
      <c r="B1805" t="s">
        <v>68337</v>
      </c>
      <c r="C1805" t="s">
        <v>68336</v>
      </c>
      <c r="D1805" t="s">
        <v>71417</v>
      </c>
      <c r="E1805" t="s">
        <v>71416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32</v>
      </c>
      <c r="P1805" t="s">
        <v>68333</v>
      </c>
      <c r="Q1805" t="s">
        <v>68332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37</v>
      </c>
      <c r="C1806" t="s">
        <v>68336</v>
      </c>
      <c r="D1806" t="s">
        <v>71415</v>
      </c>
      <c r="E1806" t="s">
        <v>71414</v>
      </c>
      <c r="F1806">
        <v>1.2</v>
      </c>
      <c r="G1806">
        <v>-30.973500000000001</v>
      </c>
      <c r="H1806">
        <v>-54.635300000000001</v>
      </c>
      <c r="I1806" t="s">
        <v>801</v>
      </c>
      <c r="M1806">
        <v>2010</v>
      </c>
      <c r="O1806" t="s">
        <v>68332</v>
      </c>
      <c r="P1806" t="s">
        <v>68333</v>
      </c>
      <c r="Q1806" t="s">
        <v>68332</v>
      </c>
      <c r="S1806">
        <v>2017</v>
      </c>
      <c r="Y1806">
        <v>4.2972280213387704</v>
      </c>
    </row>
    <row r="1807" spans="1:25" hidden="1">
      <c r="A1807"/>
      <c r="B1807" t="s">
        <v>68337</v>
      </c>
      <c r="C1807" t="s">
        <v>68336</v>
      </c>
      <c r="D1807" t="s">
        <v>71413</v>
      </c>
      <c r="E1807" t="s">
        <v>71412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32</v>
      </c>
      <c r="P1807" t="s">
        <v>68333</v>
      </c>
      <c r="Q1807" t="s">
        <v>68332</v>
      </c>
      <c r="S1807">
        <v>2017</v>
      </c>
      <c r="Y1807">
        <v>63.134133587484001</v>
      </c>
    </row>
    <row r="1808" spans="1:25" hidden="1">
      <c r="A1808"/>
      <c r="B1808" t="s">
        <v>68337</v>
      </c>
      <c r="C1808" t="s">
        <v>68336</v>
      </c>
      <c r="D1808" t="s">
        <v>71411</v>
      </c>
      <c r="E1808" t="s">
        <v>71410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32</v>
      </c>
      <c r="P1808" t="s">
        <v>68333</v>
      </c>
      <c r="Q1808" t="s">
        <v>68332</v>
      </c>
      <c r="S1808">
        <v>2017</v>
      </c>
      <c r="Y1808">
        <v>14.457545496320799</v>
      </c>
    </row>
    <row r="1809" spans="1:25" hidden="1">
      <c r="A1809"/>
      <c r="B1809" t="s">
        <v>68337</v>
      </c>
      <c r="C1809" t="s">
        <v>68336</v>
      </c>
      <c r="D1809" t="s">
        <v>71409</v>
      </c>
      <c r="E1809" t="s">
        <v>71408</v>
      </c>
      <c r="F1809">
        <v>58.4</v>
      </c>
      <c r="G1809">
        <v>-21.520800000000001</v>
      </c>
      <c r="H1809">
        <v>-49.8611</v>
      </c>
      <c r="I1809" t="s">
        <v>801</v>
      </c>
      <c r="M1809">
        <v>2002</v>
      </c>
      <c r="O1809" t="s">
        <v>68332</v>
      </c>
      <c r="P1809" t="s">
        <v>68333</v>
      </c>
      <c r="Q1809" t="s">
        <v>68332</v>
      </c>
      <c r="S1809">
        <v>2017</v>
      </c>
      <c r="Y1809">
        <v>209.13176370515299</v>
      </c>
    </row>
    <row r="1810" spans="1:25" hidden="1">
      <c r="A1810"/>
      <c r="B1810" t="s">
        <v>68337</v>
      </c>
      <c r="C1810" t="s">
        <v>68336</v>
      </c>
      <c r="D1810" t="s">
        <v>71407</v>
      </c>
      <c r="E1810" t="s">
        <v>71406</v>
      </c>
      <c r="F1810">
        <v>80</v>
      </c>
      <c r="G1810">
        <v>-21.520800000000001</v>
      </c>
      <c r="H1810">
        <v>-49.8611</v>
      </c>
      <c r="I1810" t="s">
        <v>801</v>
      </c>
      <c r="M1810">
        <v>2008</v>
      </c>
      <c r="O1810" t="s">
        <v>68332</v>
      </c>
      <c r="P1810" t="s">
        <v>68333</v>
      </c>
      <c r="Q1810" t="s">
        <v>68332</v>
      </c>
      <c r="S1810">
        <v>2017</v>
      </c>
      <c r="Y1810">
        <v>286.48186808925101</v>
      </c>
    </row>
    <row r="1811" spans="1:25" hidden="1">
      <c r="A1811"/>
      <c r="B1811" t="s">
        <v>68337</v>
      </c>
      <c r="C1811" t="s">
        <v>68336</v>
      </c>
      <c r="D1811" t="s">
        <v>71405</v>
      </c>
      <c r="E1811" t="s">
        <v>71404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32</v>
      </c>
      <c r="P1811" t="s">
        <v>68333</v>
      </c>
      <c r="Q1811" t="s">
        <v>68332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37</v>
      </c>
      <c r="C1812" t="s">
        <v>68336</v>
      </c>
      <c r="D1812" t="s">
        <v>71403</v>
      </c>
      <c r="E1812" t="s">
        <v>71402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32</v>
      </c>
      <c r="P1812" t="s">
        <v>68333</v>
      </c>
      <c r="Q1812" t="s">
        <v>68332</v>
      </c>
      <c r="S1812">
        <v>2017</v>
      </c>
      <c r="Y1812">
        <v>3.8090712644717</v>
      </c>
    </row>
    <row r="1813" spans="1:25" hidden="1">
      <c r="A1813"/>
      <c r="B1813" t="s">
        <v>68337</v>
      </c>
      <c r="C1813" t="s">
        <v>68336</v>
      </c>
      <c r="D1813" t="s">
        <v>71401</v>
      </c>
      <c r="E1813" t="s">
        <v>71400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32</v>
      </c>
      <c r="P1813" t="s">
        <v>68333</v>
      </c>
      <c r="Q1813" t="s">
        <v>68332</v>
      </c>
      <c r="S1813">
        <v>2017</v>
      </c>
      <c r="Y1813">
        <v>10.8859329254842</v>
      </c>
    </row>
    <row r="1814" spans="1:25" hidden="1">
      <c r="A1814"/>
      <c r="B1814" t="s">
        <v>68337</v>
      </c>
      <c r="C1814" t="s">
        <v>68336</v>
      </c>
      <c r="D1814" t="s">
        <v>71399</v>
      </c>
      <c r="E1814" t="s">
        <v>71398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32</v>
      </c>
      <c r="P1814" t="s">
        <v>68333</v>
      </c>
      <c r="Q1814" t="s">
        <v>68332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37</v>
      </c>
      <c r="C1815" t="s">
        <v>68336</v>
      </c>
      <c r="D1815" t="s">
        <v>71397</v>
      </c>
      <c r="E1815" t="s">
        <v>71396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32</v>
      </c>
      <c r="P1815" t="s">
        <v>68333</v>
      </c>
      <c r="Q1815" t="s">
        <v>68332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37</v>
      </c>
      <c r="C1816" t="s">
        <v>68336</v>
      </c>
      <c r="D1816" t="s">
        <v>71395</v>
      </c>
      <c r="E1816" t="s">
        <v>71394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32</v>
      </c>
      <c r="P1816" t="s">
        <v>68333</v>
      </c>
      <c r="Q1816" t="s">
        <v>68332</v>
      </c>
      <c r="S1816">
        <v>2017</v>
      </c>
      <c r="Y1816">
        <v>9.1417710347320895</v>
      </c>
    </row>
    <row r="1817" spans="1:25" hidden="1">
      <c r="A1817"/>
      <c r="B1817" t="s">
        <v>68337</v>
      </c>
      <c r="C1817" t="s">
        <v>68336</v>
      </c>
      <c r="D1817" t="s">
        <v>71392</v>
      </c>
      <c r="E1817" t="s">
        <v>71393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32</v>
      </c>
      <c r="P1817" t="s">
        <v>68333</v>
      </c>
      <c r="Q1817" t="s">
        <v>68332</v>
      </c>
      <c r="S1817">
        <v>2017</v>
      </c>
      <c r="Y1817">
        <v>8.7608639082849198</v>
      </c>
    </row>
    <row r="1818" spans="1:25" hidden="1">
      <c r="A1818"/>
      <c r="B1818" t="s">
        <v>68337</v>
      </c>
      <c r="C1818" t="s">
        <v>68336</v>
      </c>
      <c r="D1818" t="s">
        <v>71392</v>
      </c>
      <c r="E1818" t="s">
        <v>71391</v>
      </c>
      <c r="F1818">
        <v>10.08</v>
      </c>
      <c r="G1818">
        <v>-14.477</v>
      </c>
      <c r="H1818">
        <v>-42.585299999999997</v>
      </c>
      <c r="I1818" t="s">
        <v>1356</v>
      </c>
      <c r="M1818">
        <v>2016</v>
      </c>
      <c r="O1818" t="s">
        <v>68332</v>
      </c>
      <c r="P1818" t="s">
        <v>68333</v>
      </c>
      <c r="Q1818" t="s">
        <v>68332</v>
      </c>
      <c r="S1818">
        <v>2017</v>
      </c>
      <c r="Y1818">
        <v>11.953102461652501</v>
      </c>
    </row>
    <row r="1819" spans="1:25" hidden="1">
      <c r="A1819"/>
      <c r="B1819" t="s">
        <v>68337</v>
      </c>
      <c r="C1819" t="s">
        <v>68336</v>
      </c>
      <c r="D1819" t="s">
        <v>71390</v>
      </c>
      <c r="E1819" t="s">
        <v>71389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32</v>
      </c>
      <c r="P1819" t="s">
        <v>68333</v>
      </c>
      <c r="Q1819" t="s">
        <v>68332</v>
      </c>
      <c r="S1819">
        <v>2017</v>
      </c>
      <c r="Y1819">
        <v>6.1594276670716104</v>
      </c>
    </row>
    <row r="1820" spans="1:25" hidden="1">
      <c r="A1820"/>
      <c r="B1820" t="s">
        <v>68337</v>
      </c>
      <c r="C1820" t="s">
        <v>68336</v>
      </c>
      <c r="D1820" t="s">
        <v>71388</v>
      </c>
      <c r="E1820" t="s">
        <v>71387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32</v>
      </c>
      <c r="P1820" t="s">
        <v>68333</v>
      </c>
      <c r="Q1820" t="s">
        <v>68332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37</v>
      </c>
      <c r="C1821" t="s">
        <v>68336</v>
      </c>
      <c r="D1821" t="s">
        <v>71386</v>
      </c>
      <c r="E1821" t="s">
        <v>71385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32</v>
      </c>
      <c r="P1821" t="s">
        <v>68333</v>
      </c>
      <c r="Q1821" t="s">
        <v>68332</v>
      </c>
      <c r="S1821">
        <v>2017</v>
      </c>
      <c r="Y1821">
        <v>4.7613390805896296</v>
      </c>
    </row>
    <row r="1822" spans="1:25" hidden="1">
      <c r="A1822"/>
      <c r="B1822" t="s">
        <v>68337</v>
      </c>
      <c r="C1822" t="s">
        <v>68336</v>
      </c>
      <c r="D1822" t="s">
        <v>71384</v>
      </c>
      <c r="E1822" t="s">
        <v>71383</v>
      </c>
      <c r="F1822">
        <v>46.4</v>
      </c>
      <c r="G1822">
        <v>-22.653300000000002</v>
      </c>
      <c r="H1822">
        <v>-47.2014</v>
      </c>
      <c r="I1822" t="s">
        <v>801</v>
      </c>
      <c r="M1822">
        <v>1954</v>
      </c>
      <c r="O1822" t="s">
        <v>68332</v>
      </c>
      <c r="P1822" t="s">
        <v>68333</v>
      </c>
      <c r="Q1822" t="s">
        <v>68332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37</v>
      </c>
      <c r="C1823" t="s">
        <v>68336</v>
      </c>
      <c r="D1823" t="s">
        <v>71382</v>
      </c>
      <c r="E1823" t="s">
        <v>71381</v>
      </c>
      <c r="F1823">
        <v>17</v>
      </c>
      <c r="G1823">
        <v>-6.2266000000000004</v>
      </c>
      <c r="H1823">
        <v>-35.198</v>
      </c>
      <c r="I1823" t="s">
        <v>801</v>
      </c>
      <c r="M1823">
        <v>1976</v>
      </c>
      <c r="O1823" t="s">
        <v>68332</v>
      </c>
      <c r="P1823" t="s">
        <v>68333</v>
      </c>
      <c r="Q1823" t="s">
        <v>68332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37</v>
      </c>
      <c r="C1824" t="s">
        <v>68336</v>
      </c>
      <c r="D1824" t="s">
        <v>71380</v>
      </c>
      <c r="E1824" t="s">
        <v>71379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32</v>
      </c>
      <c r="P1824" t="s">
        <v>68333</v>
      </c>
      <c r="Q1824" t="s">
        <v>68332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37</v>
      </c>
      <c r="C1825" t="s">
        <v>68336</v>
      </c>
      <c r="D1825" t="s">
        <v>71378</v>
      </c>
      <c r="E1825" t="s">
        <v>71377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32</v>
      </c>
      <c r="P1825" t="s">
        <v>68333</v>
      </c>
      <c r="Q1825" t="s">
        <v>68332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37</v>
      </c>
      <c r="C1826" t="s">
        <v>68336</v>
      </c>
      <c r="D1826" t="s">
        <v>71376</v>
      </c>
      <c r="E1826" t="s">
        <v>71375</v>
      </c>
      <c r="F1826">
        <v>29.7</v>
      </c>
      <c r="G1826">
        <v>-3.2480000000000002</v>
      </c>
      <c r="H1826">
        <v>-39.2943</v>
      </c>
      <c r="I1826" t="s">
        <v>1356</v>
      </c>
      <c r="M1826">
        <v>2017</v>
      </c>
      <c r="O1826" t="s">
        <v>68332</v>
      </c>
      <c r="P1826" t="s">
        <v>68333</v>
      </c>
      <c r="Q1826" t="s">
        <v>68332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37</v>
      </c>
      <c r="C1827" t="s">
        <v>68336</v>
      </c>
      <c r="D1827" t="s">
        <v>71374</v>
      </c>
      <c r="E1827" t="s">
        <v>71373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32</v>
      </c>
      <c r="P1827" t="s">
        <v>68333</v>
      </c>
      <c r="Q1827" t="s">
        <v>68332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37</v>
      </c>
      <c r="C1828" t="s">
        <v>68336</v>
      </c>
      <c r="D1828" t="s">
        <v>71372</v>
      </c>
      <c r="E1828" t="s">
        <v>71371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32</v>
      </c>
      <c r="P1828" t="s">
        <v>68333</v>
      </c>
      <c r="Q1828" t="s">
        <v>68332</v>
      </c>
      <c r="S1828">
        <v>2017</v>
      </c>
      <c r="Y1828">
        <v>6.1594276670716104</v>
      </c>
    </row>
    <row r="1829" spans="1:25" hidden="1">
      <c r="A1829"/>
      <c r="B1829" t="s">
        <v>68337</v>
      </c>
      <c r="C1829" t="s">
        <v>68336</v>
      </c>
      <c r="D1829" t="s">
        <v>71370</v>
      </c>
      <c r="E1829" t="s">
        <v>71369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32</v>
      </c>
      <c r="P1829" t="s">
        <v>68333</v>
      </c>
      <c r="Q1829" t="s">
        <v>68332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37</v>
      </c>
      <c r="C1830" t="s">
        <v>68336</v>
      </c>
      <c r="D1830" t="s">
        <v>71368</v>
      </c>
      <c r="E1830" t="s">
        <v>71367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32</v>
      </c>
      <c r="P1830" t="s">
        <v>68333</v>
      </c>
      <c r="Q1830" t="s">
        <v>68332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37</v>
      </c>
      <c r="C1831" t="s">
        <v>68336</v>
      </c>
      <c r="D1831" t="s">
        <v>71366</v>
      </c>
      <c r="E1831" t="s">
        <v>71365</v>
      </c>
      <c r="F1831">
        <v>30</v>
      </c>
      <c r="G1831">
        <v>-5.3651</v>
      </c>
      <c r="H1831">
        <v>-35.861899999999999</v>
      </c>
      <c r="I1831" t="s">
        <v>1356</v>
      </c>
      <c r="M1831">
        <v>2014</v>
      </c>
      <c r="O1831" t="s">
        <v>68332</v>
      </c>
      <c r="P1831" t="s">
        <v>68333</v>
      </c>
      <c r="Q1831" t="s">
        <v>68332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37</v>
      </c>
      <c r="C1832" t="s">
        <v>68336</v>
      </c>
      <c r="D1832" t="s">
        <v>71364</v>
      </c>
      <c r="E1832" t="s">
        <v>71363</v>
      </c>
      <c r="F1832">
        <v>30</v>
      </c>
      <c r="G1832">
        <v>-5.3918999999999997</v>
      </c>
      <c r="H1832">
        <v>-35.833100000000002</v>
      </c>
      <c r="I1832" t="s">
        <v>1356</v>
      </c>
      <c r="M1832">
        <v>2015</v>
      </c>
      <c r="O1832" t="s">
        <v>68332</v>
      </c>
      <c r="P1832" t="s">
        <v>68333</v>
      </c>
      <c r="Q1832" t="s">
        <v>68332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37</v>
      </c>
      <c r="C1833" t="s">
        <v>68336</v>
      </c>
      <c r="D1833" t="s">
        <v>71362</v>
      </c>
      <c r="E1833" t="s">
        <v>71361</v>
      </c>
      <c r="F1833">
        <v>30</v>
      </c>
      <c r="G1833">
        <v>-5.3973000000000004</v>
      </c>
      <c r="H1833">
        <v>-35.874899999999997</v>
      </c>
      <c r="I1833" t="s">
        <v>1356</v>
      </c>
      <c r="M1833">
        <v>2014</v>
      </c>
      <c r="O1833" t="s">
        <v>68332</v>
      </c>
      <c r="P1833" t="s">
        <v>68333</v>
      </c>
      <c r="Q1833" t="s">
        <v>68332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37</v>
      </c>
      <c r="C1834" t="s">
        <v>68336</v>
      </c>
      <c r="D1834" t="s">
        <v>71360</v>
      </c>
      <c r="E1834" t="s">
        <v>71359</v>
      </c>
      <c r="F1834">
        <v>27</v>
      </c>
      <c r="G1834">
        <v>-5.2622</v>
      </c>
      <c r="H1834">
        <v>-35.814500000000002</v>
      </c>
      <c r="I1834" t="s">
        <v>1356</v>
      </c>
      <c r="M1834">
        <v>2015</v>
      </c>
      <c r="O1834" t="s">
        <v>68332</v>
      </c>
      <c r="P1834" t="s">
        <v>68333</v>
      </c>
      <c r="Q1834" t="s">
        <v>68332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37</v>
      </c>
      <c r="C1835" t="s">
        <v>68336</v>
      </c>
      <c r="D1835" t="s">
        <v>71358</v>
      </c>
      <c r="E1835" t="s">
        <v>71357</v>
      </c>
      <c r="F1835">
        <v>8</v>
      </c>
      <c r="G1835">
        <v>-5.2328999999999999</v>
      </c>
      <c r="H1835">
        <v>-35.931800000000003</v>
      </c>
      <c r="I1835" t="s">
        <v>1356</v>
      </c>
      <c r="M1835">
        <v>2014</v>
      </c>
      <c r="O1835" t="s">
        <v>68332</v>
      </c>
      <c r="P1835" t="s">
        <v>68333</v>
      </c>
      <c r="Q1835" t="s">
        <v>68332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37</v>
      </c>
      <c r="C1836" t="s">
        <v>68336</v>
      </c>
      <c r="D1836" t="s">
        <v>71356</v>
      </c>
      <c r="E1836" t="s">
        <v>71355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32</v>
      </c>
      <c r="P1836" t="s">
        <v>68333</v>
      </c>
      <c r="Q1836" t="s">
        <v>68332</v>
      </c>
      <c r="S1836">
        <v>2017</v>
      </c>
      <c r="Y1836">
        <v>1795.2006462347199</v>
      </c>
    </row>
    <row r="1837" spans="1:25" hidden="1">
      <c r="A1837"/>
      <c r="B1837" t="s">
        <v>68337</v>
      </c>
      <c r="C1837" t="s">
        <v>68336</v>
      </c>
      <c r="D1837" t="s">
        <v>71354</v>
      </c>
      <c r="E1837" t="s">
        <v>71353</v>
      </c>
      <c r="F1837">
        <v>1</v>
      </c>
      <c r="G1837">
        <v>-24.474</v>
      </c>
      <c r="H1837">
        <v>-51.792200000000001</v>
      </c>
      <c r="I1837" t="s">
        <v>11</v>
      </c>
      <c r="O1837" t="s">
        <v>68332</v>
      </c>
      <c r="P1837" t="s">
        <v>68333</v>
      </c>
      <c r="Q1837" t="s">
        <v>68332</v>
      </c>
      <c r="S1837">
        <v>2017</v>
      </c>
      <c r="Y1837">
        <v>3.8090712644717</v>
      </c>
    </row>
    <row r="1838" spans="1:25" hidden="1">
      <c r="A1838"/>
      <c r="B1838" t="s">
        <v>68337</v>
      </c>
      <c r="C1838" t="s">
        <v>68336</v>
      </c>
      <c r="D1838" t="s">
        <v>71352</v>
      </c>
      <c r="E1838" t="s">
        <v>71351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32</v>
      </c>
      <c r="P1838" t="s">
        <v>68333</v>
      </c>
      <c r="Q1838" t="s">
        <v>68332</v>
      </c>
      <c r="S1838">
        <v>2017</v>
      </c>
      <c r="Y1838">
        <v>6.0225514966922402</v>
      </c>
    </row>
    <row r="1839" spans="1:25" hidden="1">
      <c r="A1839"/>
      <c r="B1839" t="s">
        <v>68337</v>
      </c>
      <c r="C1839" t="s">
        <v>68336</v>
      </c>
      <c r="D1839" t="s">
        <v>71350</v>
      </c>
      <c r="E1839" t="s">
        <v>71349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32</v>
      </c>
      <c r="P1839" t="s">
        <v>68333</v>
      </c>
      <c r="Q1839" t="s">
        <v>68332</v>
      </c>
      <c r="S1839">
        <v>2017</v>
      </c>
      <c r="Y1839">
        <v>11.634474482246301</v>
      </c>
    </row>
    <row r="1840" spans="1:25" hidden="1">
      <c r="A1840"/>
      <c r="B1840" t="s">
        <v>68337</v>
      </c>
      <c r="C1840" t="s">
        <v>68336</v>
      </c>
      <c r="D1840" t="s">
        <v>71348</v>
      </c>
      <c r="E1840" t="s">
        <v>71347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32</v>
      </c>
      <c r="P1840" t="s">
        <v>68333</v>
      </c>
      <c r="Q1840" t="s">
        <v>68332</v>
      </c>
      <c r="S1840">
        <v>2017</v>
      </c>
      <c r="Y1840">
        <v>6.1594276670716104</v>
      </c>
    </row>
    <row r="1841" spans="1:25" hidden="1">
      <c r="A1841"/>
      <c r="B1841" t="s">
        <v>68337</v>
      </c>
      <c r="C1841" t="s">
        <v>68336</v>
      </c>
      <c r="D1841" t="s">
        <v>71346</v>
      </c>
      <c r="E1841" t="s">
        <v>71345</v>
      </c>
      <c r="F1841">
        <v>10.5</v>
      </c>
      <c r="G1841">
        <v>-4.5358000000000001</v>
      </c>
      <c r="H1841">
        <v>-37.695300000000003</v>
      </c>
      <c r="I1841" t="s">
        <v>1356</v>
      </c>
      <c r="M1841">
        <v>2008</v>
      </c>
      <c r="O1841" t="s">
        <v>68332</v>
      </c>
      <c r="P1841" t="s">
        <v>68333</v>
      </c>
      <c r="Q1841" t="s">
        <v>68332</v>
      </c>
      <c r="S1841">
        <v>2017</v>
      </c>
      <c r="Y1841">
        <v>12.4511483975547</v>
      </c>
    </row>
    <row r="1842" spans="1:25" hidden="1">
      <c r="A1842"/>
      <c r="B1842" t="s">
        <v>68337</v>
      </c>
      <c r="C1842" t="s">
        <v>68336</v>
      </c>
      <c r="D1842" t="s">
        <v>71344</v>
      </c>
      <c r="E1842" t="s">
        <v>71343</v>
      </c>
      <c r="F1842">
        <v>54.6</v>
      </c>
      <c r="G1842">
        <v>-3.0179</v>
      </c>
      <c r="H1842">
        <v>-39.674100000000003</v>
      </c>
      <c r="I1842" t="s">
        <v>1356</v>
      </c>
      <c r="M1842">
        <v>2009</v>
      </c>
      <c r="O1842" t="s">
        <v>68332</v>
      </c>
      <c r="P1842" t="s">
        <v>68333</v>
      </c>
      <c r="Q1842" t="s">
        <v>68332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37</v>
      </c>
      <c r="C1843" t="s">
        <v>68336</v>
      </c>
      <c r="D1843" t="s">
        <v>71342</v>
      </c>
      <c r="E1843" t="s">
        <v>71341</v>
      </c>
      <c r="F1843">
        <v>25.2</v>
      </c>
      <c r="G1843">
        <v>-3.4315000000000002</v>
      </c>
      <c r="H1843">
        <v>-38.962000000000003</v>
      </c>
      <c r="I1843" t="s">
        <v>1356</v>
      </c>
      <c r="M1843">
        <v>2008</v>
      </c>
      <c r="O1843" t="s">
        <v>68332</v>
      </c>
      <c r="P1843" t="s">
        <v>68333</v>
      </c>
      <c r="Q1843" t="s">
        <v>68332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37</v>
      </c>
      <c r="C1844" t="s">
        <v>68336</v>
      </c>
      <c r="D1844" t="s">
        <v>71340</v>
      </c>
      <c r="E1844" t="s">
        <v>71339</v>
      </c>
      <c r="F1844">
        <v>28.803999999999998</v>
      </c>
      <c r="G1844">
        <v>-4.3631000000000002</v>
      </c>
      <c r="H1844">
        <v>-37.883899999999997</v>
      </c>
      <c r="I1844" t="s">
        <v>1356</v>
      </c>
      <c r="M1844">
        <v>2009</v>
      </c>
      <c r="O1844" t="s">
        <v>68332</v>
      </c>
      <c r="P1844" t="s">
        <v>68333</v>
      </c>
      <c r="Q1844" t="s">
        <v>68332</v>
      </c>
      <c r="S1844">
        <v>2017</v>
      </c>
      <c r="Y1844">
        <v>34.156464613634903</v>
      </c>
    </row>
    <row r="1845" spans="1:25" hidden="1">
      <c r="A1845"/>
      <c r="B1845" t="s">
        <v>68337</v>
      </c>
      <c r="C1845" t="s">
        <v>68336</v>
      </c>
      <c r="D1845" t="s">
        <v>71338</v>
      </c>
      <c r="E1845" t="s">
        <v>71337</v>
      </c>
      <c r="F1845">
        <v>10</v>
      </c>
      <c r="G1845">
        <v>-3.8708</v>
      </c>
      <c r="H1845">
        <v>-38.380299999999998</v>
      </c>
      <c r="I1845" t="s">
        <v>1356</v>
      </c>
      <c r="O1845" t="s">
        <v>68332</v>
      </c>
      <c r="P1845" t="s">
        <v>68333</v>
      </c>
      <c r="Q1845" t="s">
        <v>68332</v>
      </c>
      <c r="S1845">
        <v>2017</v>
      </c>
      <c r="Y1845">
        <v>11.8582365690997</v>
      </c>
    </row>
    <row r="1846" spans="1:25" hidden="1">
      <c r="A1846"/>
      <c r="B1846" t="s">
        <v>68337</v>
      </c>
      <c r="C1846" t="s">
        <v>68336</v>
      </c>
      <c r="D1846" t="s">
        <v>71336</v>
      </c>
      <c r="E1846" t="s">
        <v>71335</v>
      </c>
      <c r="F1846">
        <v>5</v>
      </c>
      <c r="G1846">
        <v>-3.4952999999999999</v>
      </c>
      <c r="H1846">
        <v>-38.933900000000001</v>
      </c>
      <c r="I1846" t="s">
        <v>1356</v>
      </c>
      <c r="M1846">
        <v>1998</v>
      </c>
      <c r="O1846" t="s">
        <v>68332</v>
      </c>
      <c r="P1846" t="s">
        <v>68333</v>
      </c>
      <c r="Q1846" t="s">
        <v>68332</v>
      </c>
      <c r="S1846">
        <v>2017</v>
      </c>
      <c r="Y1846">
        <v>5.9291182845498804</v>
      </c>
    </row>
    <row r="1847" spans="1:25" hidden="1">
      <c r="A1847"/>
      <c r="B1847" t="s">
        <v>68337</v>
      </c>
      <c r="C1847" t="s">
        <v>68336</v>
      </c>
      <c r="D1847" t="s">
        <v>71334</v>
      </c>
      <c r="E1847" t="s">
        <v>71333</v>
      </c>
      <c r="F1847">
        <v>9</v>
      </c>
      <c r="G1847">
        <v>-26.5839</v>
      </c>
      <c r="H1847">
        <v>-51.687600000000003</v>
      </c>
      <c r="I1847" t="s">
        <v>1356</v>
      </c>
      <c r="M1847">
        <v>2006</v>
      </c>
      <c r="O1847" t="s">
        <v>68332</v>
      </c>
      <c r="P1847" t="s">
        <v>68333</v>
      </c>
      <c r="Q1847" t="s">
        <v>68332</v>
      </c>
      <c r="S1847">
        <v>2017</v>
      </c>
      <c r="Y1847">
        <v>10.672412912189699</v>
      </c>
    </row>
    <row r="1848" spans="1:25" hidden="1">
      <c r="A1848"/>
      <c r="B1848" t="s">
        <v>68337</v>
      </c>
      <c r="C1848" t="s">
        <v>68336</v>
      </c>
      <c r="D1848" t="s">
        <v>71332</v>
      </c>
      <c r="E1848" t="s">
        <v>71331</v>
      </c>
      <c r="F1848">
        <v>2.5</v>
      </c>
      <c r="G1848">
        <v>-26.578099999999999</v>
      </c>
      <c r="H1848">
        <v>-51.700400000000002</v>
      </c>
      <c r="I1848" t="s">
        <v>1356</v>
      </c>
      <c r="M1848">
        <v>1999</v>
      </c>
      <c r="O1848" t="s">
        <v>68332</v>
      </c>
      <c r="P1848" t="s">
        <v>68333</v>
      </c>
      <c r="Q1848" t="s">
        <v>68332</v>
      </c>
      <c r="S1848">
        <v>2017</v>
      </c>
      <c r="Y1848">
        <v>2.9645591422749402</v>
      </c>
    </row>
    <row r="1849" spans="1:25" hidden="1">
      <c r="A1849"/>
      <c r="B1849" t="s">
        <v>68337</v>
      </c>
      <c r="C1849" t="s">
        <v>68336</v>
      </c>
      <c r="D1849" t="s">
        <v>71330</v>
      </c>
      <c r="E1849" t="s">
        <v>71329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32</v>
      </c>
      <c r="P1849" t="s">
        <v>68333</v>
      </c>
      <c r="Q1849" t="s">
        <v>68332</v>
      </c>
      <c r="S1849">
        <v>2017</v>
      </c>
      <c r="Y1849">
        <v>14.4439982348767</v>
      </c>
    </row>
    <row r="1850" spans="1:25" hidden="1">
      <c r="A1850"/>
      <c r="B1850" t="s">
        <v>68337</v>
      </c>
      <c r="C1850" t="s">
        <v>68336</v>
      </c>
      <c r="D1850" t="s">
        <v>71328</v>
      </c>
      <c r="E1850" t="s">
        <v>71327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32</v>
      </c>
      <c r="P1850" t="s">
        <v>68333</v>
      </c>
      <c r="Q1850" t="s">
        <v>68332</v>
      </c>
      <c r="S1850">
        <v>2017</v>
      </c>
      <c r="Y1850">
        <v>6.5187276143174504</v>
      </c>
    </row>
    <row r="1851" spans="1:25" hidden="1">
      <c r="A1851"/>
      <c r="B1851" t="s">
        <v>68337</v>
      </c>
      <c r="C1851" t="s">
        <v>68336</v>
      </c>
      <c r="D1851" t="s">
        <v>71326</v>
      </c>
      <c r="E1851" t="s">
        <v>71325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32</v>
      </c>
      <c r="P1851" t="s">
        <v>68333</v>
      </c>
      <c r="Q1851" t="s">
        <v>68332</v>
      </c>
      <c r="S1851">
        <v>2017</v>
      </c>
      <c r="Y1851">
        <v>18.991568640137402</v>
      </c>
    </row>
    <row r="1852" spans="1:25" hidden="1">
      <c r="A1852"/>
      <c r="B1852" t="s">
        <v>68337</v>
      </c>
      <c r="C1852" t="s">
        <v>68336</v>
      </c>
      <c r="D1852" t="s">
        <v>71324</v>
      </c>
      <c r="E1852" t="s">
        <v>71323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32</v>
      </c>
      <c r="P1852" t="s">
        <v>68333</v>
      </c>
      <c r="Q1852" t="s">
        <v>68332</v>
      </c>
      <c r="S1852">
        <v>2017</v>
      </c>
      <c r="Y1852">
        <v>12.832140973065799</v>
      </c>
    </row>
    <row r="1853" spans="1:25" hidden="1">
      <c r="A1853"/>
      <c r="B1853" t="s">
        <v>68337</v>
      </c>
      <c r="C1853" t="s">
        <v>68336</v>
      </c>
      <c r="D1853" t="s">
        <v>71322</v>
      </c>
      <c r="E1853" t="s">
        <v>71321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32</v>
      </c>
      <c r="P1853" t="s">
        <v>68333</v>
      </c>
      <c r="Q1853" t="s">
        <v>68332</v>
      </c>
      <c r="S1853">
        <v>2017</v>
      </c>
      <c r="Y1853">
        <v>6.1594276670716104</v>
      </c>
    </row>
    <row r="1854" spans="1:25" hidden="1">
      <c r="A1854"/>
      <c r="B1854" t="s">
        <v>68337</v>
      </c>
      <c r="C1854" t="s">
        <v>68336</v>
      </c>
      <c r="D1854" t="s">
        <v>71320</v>
      </c>
      <c r="E1854" t="s">
        <v>71319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32</v>
      </c>
      <c r="P1854" t="s">
        <v>68333</v>
      </c>
      <c r="Q1854" t="s">
        <v>68332</v>
      </c>
      <c r="S1854">
        <v>2017</v>
      </c>
      <c r="Y1854">
        <v>5.6461420281489696</v>
      </c>
    </row>
    <row r="1855" spans="1:25" hidden="1">
      <c r="A1855"/>
      <c r="B1855" t="s">
        <v>68337</v>
      </c>
      <c r="C1855" t="s">
        <v>68336</v>
      </c>
      <c r="D1855" t="s">
        <v>71318</v>
      </c>
      <c r="E1855" t="s">
        <v>71317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32</v>
      </c>
      <c r="P1855" t="s">
        <v>68333</v>
      </c>
      <c r="Q1855" t="s">
        <v>68332</v>
      </c>
      <c r="S1855">
        <v>2017</v>
      </c>
      <c r="Y1855">
        <v>7.6898743471259303</v>
      </c>
    </row>
    <row r="1856" spans="1:25" hidden="1">
      <c r="A1856"/>
      <c r="B1856" t="s">
        <v>68337</v>
      </c>
      <c r="C1856" t="s">
        <v>68336</v>
      </c>
      <c r="D1856" t="s">
        <v>71316</v>
      </c>
      <c r="E1856" t="s">
        <v>71315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32</v>
      </c>
      <c r="P1856" t="s">
        <v>68333</v>
      </c>
      <c r="Q1856" t="s">
        <v>68332</v>
      </c>
      <c r="S1856">
        <v>2017</v>
      </c>
      <c r="Y1856">
        <v>7.6992845838395096</v>
      </c>
    </row>
    <row r="1857" spans="1:25" hidden="1">
      <c r="A1857"/>
      <c r="B1857" t="s">
        <v>68337</v>
      </c>
      <c r="C1857" t="s">
        <v>68336</v>
      </c>
      <c r="D1857" t="s">
        <v>71314</v>
      </c>
      <c r="E1857" t="s">
        <v>71313</v>
      </c>
      <c r="F1857">
        <v>4.8</v>
      </c>
      <c r="G1857">
        <v>-22.2042</v>
      </c>
      <c r="H1857">
        <v>-43.0931</v>
      </c>
      <c r="I1857" t="s">
        <v>11</v>
      </c>
      <c r="O1857" t="s">
        <v>68332</v>
      </c>
      <c r="P1857" t="s">
        <v>68333</v>
      </c>
      <c r="Q1857" t="s">
        <v>68332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37</v>
      </c>
      <c r="C1858" t="s">
        <v>68336</v>
      </c>
      <c r="D1858" t="s">
        <v>71312</v>
      </c>
      <c r="E1858" t="s">
        <v>71311</v>
      </c>
      <c r="F1858">
        <v>1.2</v>
      </c>
      <c r="G1858">
        <v>-22.305099999999999</v>
      </c>
      <c r="H1858">
        <v>-51.211500000000001</v>
      </c>
      <c r="I1858" t="s">
        <v>801</v>
      </c>
      <c r="O1858" t="s">
        <v>68332</v>
      </c>
      <c r="P1858" t="s">
        <v>68333</v>
      </c>
      <c r="Q1858" t="s">
        <v>68332</v>
      </c>
      <c r="S1858">
        <v>2017</v>
      </c>
      <c r="Y1858">
        <v>4.2972280213387704</v>
      </c>
    </row>
    <row r="1859" spans="1:25" hidden="1">
      <c r="A1859"/>
      <c r="B1859" t="s">
        <v>68337</v>
      </c>
      <c r="C1859" t="s">
        <v>68336</v>
      </c>
      <c r="D1859" t="s">
        <v>71310</v>
      </c>
      <c r="E1859" t="s">
        <v>71309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32</v>
      </c>
      <c r="P1859" t="s">
        <v>68333</v>
      </c>
      <c r="Q1859" t="s">
        <v>68332</v>
      </c>
      <c r="S1859">
        <v>2017</v>
      </c>
      <c r="Y1859">
        <v>4.6623032277133598</v>
      </c>
    </row>
    <row r="1860" spans="1:25" hidden="1">
      <c r="A1860"/>
      <c r="B1860" t="s">
        <v>68337</v>
      </c>
      <c r="C1860" t="s">
        <v>68336</v>
      </c>
      <c r="D1860" t="s">
        <v>71308</v>
      </c>
      <c r="E1860" t="s">
        <v>71307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32</v>
      </c>
      <c r="P1860" t="s">
        <v>68333</v>
      </c>
      <c r="Q1860" t="s">
        <v>68332</v>
      </c>
      <c r="S1860">
        <v>2017</v>
      </c>
      <c r="Y1860">
        <v>6.1594276670716104</v>
      </c>
    </row>
    <row r="1861" spans="1:25" hidden="1">
      <c r="A1861"/>
      <c r="B1861" t="s">
        <v>68337</v>
      </c>
      <c r="C1861" t="s">
        <v>68336</v>
      </c>
      <c r="D1861" t="s">
        <v>71306</v>
      </c>
      <c r="E1861" t="s">
        <v>71305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32</v>
      </c>
      <c r="P1861" t="s">
        <v>68333</v>
      </c>
      <c r="Q1861" t="s">
        <v>68332</v>
      </c>
      <c r="S1861">
        <v>2017</v>
      </c>
      <c r="Y1861">
        <v>5.1422462070368002</v>
      </c>
    </row>
    <row r="1862" spans="1:25" hidden="1">
      <c r="A1862"/>
      <c r="B1862" t="s">
        <v>68337</v>
      </c>
      <c r="C1862" t="s">
        <v>68336</v>
      </c>
      <c r="D1862" t="s">
        <v>71304</v>
      </c>
      <c r="E1862" t="s">
        <v>71303</v>
      </c>
      <c r="F1862">
        <v>20</v>
      </c>
      <c r="G1862">
        <v>-5.0970000000000004</v>
      </c>
      <c r="H1862">
        <v>-36.020400000000002</v>
      </c>
      <c r="I1862" t="s">
        <v>1356</v>
      </c>
      <c r="M1862">
        <v>2015</v>
      </c>
      <c r="O1862" t="s">
        <v>68332</v>
      </c>
      <c r="P1862" t="s">
        <v>68333</v>
      </c>
      <c r="Q1862" t="s">
        <v>68332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37</v>
      </c>
      <c r="C1863" t="s">
        <v>68336</v>
      </c>
      <c r="D1863" t="s">
        <v>71302</v>
      </c>
      <c r="E1863" t="s">
        <v>71301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32</v>
      </c>
      <c r="P1863" t="s">
        <v>68333</v>
      </c>
      <c r="Q1863" t="s">
        <v>68332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37</v>
      </c>
      <c r="C1864" t="s">
        <v>68336</v>
      </c>
      <c r="D1864" t="s">
        <v>71300</v>
      </c>
      <c r="E1864" t="s">
        <v>71299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32</v>
      </c>
      <c r="P1864" t="s">
        <v>68333</v>
      </c>
      <c r="Q1864" t="s">
        <v>68332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37</v>
      </c>
      <c r="C1865" t="s">
        <v>68336</v>
      </c>
      <c r="D1865" t="s">
        <v>71298</v>
      </c>
      <c r="E1865" t="s">
        <v>71297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32</v>
      </c>
      <c r="P1865" t="s">
        <v>68333</v>
      </c>
      <c r="Q1865" t="s">
        <v>68332</v>
      </c>
      <c r="S1865">
        <v>2017</v>
      </c>
      <c r="Y1865">
        <v>10.6196906853471</v>
      </c>
    </row>
    <row r="1866" spans="1:25" hidden="1">
      <c r="A1866"/>
      <c r="B1866" t="s">
        <v>68337</v>
      </c>
      <c r="C1866" t="s">
        <v>68336</v>
      </c>
      <c r="D1866" t="s">
        <v>71296</v>
      </c>
      <c r="E1866" t="s">
        <v>71295</v>
      </c>
      <c r="F1866">
        <v>9.1999999999999993</v>
      </c>
      <c r="G1866">
        <v>-30.446899999999999</v>
      </c>
      <c r="H1866">
        <v>-50.388800000000003</v>
      </c>
      <c r="I1866" t="s">
        <v>1356</v>
      </c>
      <c r="M1866">
        <v>2011</v>
      </c>
      <c r="O1866" t="s">
        <v>68332</v>
      </c>
      <c r="P1866" t="s">
        <v>68333</v>
      </c>
      <c r="Q1866" t="s">
        <v>68332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37</v>
      </c>
      <c r="C1867" t="s">
        <v>68336</v>
      </c>
      <c r="D1867" t="s">
        <v>71294</v>
      </c>
      <c r="E1867" t="s">
        <v>71293</v>
      </c>
      <c r="F1867">
        <v>23</v>
      </c>
      <c r="G1867">
        <v>-30.439800000000002</v>
      </c>
      <c r="H1867">
        <v>-50.405299999999997</v>
      </c>
      <c r="I1867" t="s">
        <v>1356</v>
      </c>
      <c r="M1867">
        <v>2013</v>
      </c>
      <c r="O1867" t="s">
        <v>68332</v>
      </c>
      <c r="P1867" t="s">
        <v>68333</v>
      </c>
      <c r="Q1867" t="s">
        <v>68332</v>
      </c>
      <c r="S1867">
        <v>2017</v>
      </c>
      <c r="Y1867">
        <v>27.273944108929399</v>
      </c>
    </row>
    <row r="1868" spans="1:25" hidden="1">
      <c r="A1868"/>
      <c r="B1868" t="s">
        <v>68337</v>
      </c>
      <c r="C1868" t="s">
        <v>68336</v>
      </c>
      <c r="D1868" t="s">
        <v>71292</v>
      </c>
      <c r="E1868" t="s">
        <v>71291</v>
      </c>
      <c r="F1868">
        <v>16.100000000000001</v>
      </c>
      <c r="G1868">
        <v>-30.452500000000001</v>
      </c>
      <c r="H1868">
        <v>-50.422600000000003</v>
      </c>
      <c r="I1868" t="s">
        <v>1356</v>
      </c>
      <c r="M1868">
        <v>2011</v>
      </c>
      <c r="O1868" t="s">
        <v>68332</v>
      </c>
      <c r="P1868" t="s">
        <v>68333</v>
      </c>
      <c r="Q1868" t="s">
        <v>68332</v>
      </c>
      <c r="S1868">
        <v>2017</v>
      </c>
      <c r="Y1868">
        <v>19.0917608762506</v>
      </c>
    </row>
    <row r="1869" spans="1:25" hidden="1">
      <c r="A1869"/>
      <c r="B1869" t="s">
        <v>68337</v>
      </c>
      <c r="C1869" t="s">
        <v>68336</v>
      </c>
      <c r="D1869" t="s">
        <v>71290</v>
      </c>
      <c r="E1869" t="s">
        <v>71289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32</v>
      </c>
      <c r="P1869" t="s">
        <v>68333</v>
      </c>
      <c r="Q1869" t="s">
        <v>68332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37</v>
      </c>
      <c r="C1870" t="s">
        <v>68336</v>
      </c>
      <c r="D1870" t="s">
        <v>71288</v>
      </c>
      <c r="E1870" t="s">
        <v>71287</v>
      </c>
      <c r="F1870">
        <v>29.4</v>
      </c>
      <c r="G1870">
        <v>-3.3218000000000001</v>
      </c>
      <c r="H1870">
        <v>-39.267099999999999</v>
      </c>
      <c r="I1870" t="s">
        <v>1356</v>
      </c>
      <c r="M1870">
        <v>2014</v>
      </c>
      <c r="O1870" t="s">
        <v>68332</v>
      </c>
      <c r="P1870" t="s">
        <v>68333</v>
      </c>
      <c r="Q1870" t="s">
        <v>68332</v>
      </c>
      <c r="S1870">
        <v>2017</v>
      </c>
      <c r="Y1870">
        <v>34.8632155131533</v>
      </c>
    </row>
    <row r="1871" spans="1:25" hidden="1">
      <c r="A1871"/>
      <c r="B1871" t="s">
        <v>68337</v>
      </c>
      <c r="C1871" t="s">
        <v>68336</v>
      </c>
      <c r="D1871" t="s">
        <v>71286</v>
      </c>
      <c r="E1871" t="s">
        <v>71285</v>
      </c>
      <c r="F1871">
        <v>27.3</v>
      </c>
      <c r="G1871">
        <v>-3.3188</v>
      </c>
      <c r="H1871">
        <v>-39.239600000000003</v>
      </c>
      <c r="I1871" t="s">
        <v>1356</v>
      </c>
      <c r="M1871">
        <v>2014</v>
      </c>
      <c r="O1871" t="s">
        <v>68332</v>
      </c>
      <c r="P1871" t="s">
        <v>68333</v>
      </c>
      <c r="Q1871" t="s">
        <v>68332</v>
      </c>
      <c r="S1871">
        <v>2017</v>
      </c>
      <c r="Y1871">
        <v>32.372985833642304</v>
      </c>
    </row>
    <row r="1872" spans="1:25" hidden="1">
      <c r="A1872"/>
      <c r="B1872" t="s">
        <v>68337</v>
      </c>
      <c r="C1872" t="s">
        <v>68336</v>
      </c>
      <c r="D1872" t="s">
        <v>71284</v>
      </c>
      <c r="E1872" t="s">
        <v>71283</v>
      </c>
      <c r="F1872">
        <v>25.2</v>
      </c>
      <c r="G1872">
        <v>-3.3477999999999999</v>
      </c>
      <c r="H1872">
        <v>-39.2652</v>
      </c>
      <c r="I1872" t="s">
        <v>1356</v>
      </c>
      <c r="M1872">
        <v>2014</v>
      </c>
      <c r="O1872" t="s">
        <v>68332</v>
      </c>
      <c r="P1872" t="s">
        <v>68333</v>
      </c>
      <c r="Q1872" t="s">
        <v>68332</v>
      </c>
      <c r="S1872">
        <v>2017</v>
      </c>
      <c r="Y1872">
        <v>29.8827561541314</v>
      </c>
    </row>
    <row r="1873" spans="1:25" hidden="1">
      <c r="A1873"/>
      <c r="B1873" t="s">
        <v>68337</v>
      </c>
      <c r="C1873" t="s">
        <v>68336</v>
      </c>
      <c r="D1873" t="s">
        <v>71282</v>
      </c>
      <c r="E1873" t="s">
        <v>71281</v>
      </c>
      <c r="F1873">
        <v>25.2</v>
      </c>
      <c r="G1873">
        <v>-3.3220999999999998</v>
      </c>
      <c r="H1873">
        <v>-39.267099999999999</v>
      </c>
      <c r="I1873" t="s">
        <v>1356</v>
      </c>
      <c r="M1873">
        <v>2014</v>
      </c>
      <c r="O1873" t="s">
        <v>68332</v>
      </c>
      <c r="P1873" t="s">
        <v>68333</v>
      </c>
      <c r="Q1873" t="s">
        <v>68332</v>
      </c>
      <c r="S1873">
        <v>2017</v>
      </c>
      <c r="Y1873">
        <v>29.8827561541314</v>
      </c>
    </row>
    <row r="1874" spans="1:25" hidden="1">
      <c r="A1874"/>
      <c r="B1874" t="s">
        <v>68337</v>
      </c>
      <c r="C1874" t="s">
        <v>68336</v>
      </c>
      <c r="D1874" t="s">
        <v>71280</v>
      </c>
      <c r="E1874" t="s">
        <v>71279</v>
      </c>
      <c r="F1874">
        <v>29.4</v>
      </c>
      <c r="G1874">
        <v>-3.3698999999999999</v>
      </c>
      <c r="H1874">
        <v>-39.262099999999997</v>
      </c>
      <c r="I1874" t="s">
        <v>1356</v>
      </c>
      <c r="M1874">
        <v>2014</v>
      </c>
      <c r="O1874" t="s">
        <v>68332</v>
      </c>
      <c r="P1874" t="s">
        <v>68333</v>
      </c>
      <c r="Q1874" t="s">
        <v>68332</v>
      </c>
      <c r="S1874">
        <v>2017</v>
      </c>
      <c r="Y1874">
        <v>34.8632155131533</v>
      </c>
    </row>
    <row r="1875" spans="1:25" hidden="1">
      <c r="A1875"/>
      <c r="B1875" t="s">
        <v>68337</v>
      </c>
      <c r="C1875" t="s">
        <v>68336</v>
      </c>
      <c r="D1875" t="s">
        <v>71278</v>
      </c>
      <c r="E1875" t="s">
        <v>71277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32</v>
      </c>
      <c r="P1875" t="s">
        <v>68333</v>
      </c>
      <c r="Q1875" t="s">
        <v>68332</v>
      </c>
      <c r="S1875">
        <v>2017</v>
      </c>
      <c r="Y1875">
        <v>20.900991216929601</v>
      </c>
    </row>
    <row r="1876" spans="1:25" hidden="1">
      <c r="A1876"/>
      <c r="B1876" t="s">
        <v>68337</v>
      </c>
      <c r="C1876" t="s">
        <v>68336</v>
      </c>
      <c r="D1876" t="s">
        <v>71276</v>
      </c>
      <c r="E1876" t="s">
        <v>71275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32</v>
      </c>
      <c r="P1876" t="s">
        <v>68333</v>
      </c>
      <c r="Q1876" t="s">
        <v>68332</v>
      </c>
      <c r="S1876">
        <v>2017</v>
      </c>
      <c r="Y1876">
        <v>25.129609405587299</v>
      </c>
    </row>
    <row r="1877" spans="1:25" hidden="1">
      <c r="A1877"/>
      <c r="B1877" t="s">
        <v>68337</v>
      </c>
      <c r="C1877" t="s">
        <v>68336</v>
      </c>
      <c r="D1877" t="s">
        <v>71274</v>
      </c>
      <c r="E1877" t="s">
        <v>71273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32</v>
      </c>
      <c r="P1877" t="s">
        <v>68333</v>
      </c>
      <c r="Q1877" t="s">
        <v>68332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37</v>
      </c>
      <c r="C1878" t="s">
        <v>68336</v>
      </c>
      <c r="D1878" t="s">
        <v>71272</v>
      </c>
      <c r="E1878" t="s">
        <v>71271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32</v>
      </c>
      <c r="P1878" t="s">
        <v>68333</v>
      </c>
      <c r="Q1878" t="s">
        <v>68332</v>
      </c>
      <c r="S1878">
        <v>2017</v>
      </c>
      <c r="Y1878">
        <v>2773.4736514537899</v>
      </c>
    </row>
    <row r="1879" spans="1:25" hidden="1">
      <c r="A1879"/>
      <c r="B1879" t="s">
        <v>68337</v>
      </c>
      <c r="C1879" t="s">
        <v>68336</v>
      </c>
      <c r="D1879" t="s">
        <v>71270</v>
      </c>
      <c r="E1879" t="s">
        <v>71269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32</v>
      </c>
      <c r="P1879" t="s">
        <v>68333</v>
      </c>
      <c r="Q1879" t="s">
        <v>68332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37</v>
      </c>
      <c r="C1880" t="s">
        <v>68336</v>
      </c>
      <c r="D1880" t="s">
        <v>71268</v>
      </c>
      <c r="E1880" t="s">
        <v>71267</v>
      </c>
      <c r="F1880">
        <v>80.5</v>
      </c>
      <c r="G1880">
        <v>-21.841100000000001</v>
      </c>
      <c r="H1880">
        <v>-47.351399999999998</v>
      </c>
      <c r="I1880" t="s">
        <v>801</v>
      </c>
      <c r="M1880">
        <v>1982</v>
      </c>
      <c r="O1880" t="s">
        <v>68332</v>
      </c>
      <c r="P1880" t="s">
        <v>68333</v>
      </c>
      <c r="Q1880" t="s">
        <v>68332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37</v>
      </c>
      <c r="C1881" t="s">
        <v>68336</v>
      </c>
      <c r="D1881" t="s">
        <v>71266</v>
      </c>
      <c r="E1881" t="s">
        <v>71265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32</v>
      </c>
      <c r="P1881" t="s">
        <v>68333</v>
      </c>
      <c r="Q1881" t="s">
        <v>68332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37</v>
      </c>
      <c r="C1882" t="s">
        <v>68336</v>
      </c>
      <c r="D1882" t="s">
        <v>71264</v>
      </c>
      <c r="E1882" t="s">
        <v>71263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32</v>
      </c>
      <c r="P1882" t="s">
        <v>68333</v>
      </c>
      <c r="Q1882" t="s">
        <v>68332</v>
      </c>
      <c r="S1882">
        <v>2017</v>
      </c>
      <c r="Y1882">
        <v>6.1594276670716104</v>
      </c>
    </row>
    <row r="1883" spans="1:25" hidden="1">
      <c r="A1883"/>
      <c r="B1883" t="s">
        <v>68337</v>
      </c>
      <c r="C1883" t="s">
        <v>68336</v>
      </c>
      <c r="D1883" t="s">
        <v>71262</v>
      </c>
      <c r="E1883" t="s">
        <v>71261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32</v>
      </c>
      <c r="P1883" t="s">
        <v>68333</v>
      </c>
      <c r="Q1883" t="s">
        <v>68332</v>
      </c>
      <c r="S1883">
        <v>2017</v>
      </c>
      <c r="Y1883">
        <v>4.7051183567908099</v>
      </c>
    </row>
    <row r="1884" spans="1:25" hidden="1">
      <c r="A1884"/>
      <c r="B1884" t="s">
        <v>68337</v>
      </c>
      <c r="C1884" t="s">
        <v>68336</v>
      </c>
      <c r="D1884" t="s">
        <v>71260</v>
      </c>
      <c r="E1884" t="s">
        <v>71259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32</v>
      </c>
      <c r="P1884" t="s">
        <v>68333</v>
      </c>
      <c r="Q1884" t="s">
        <v>68332</v>
      </c>
      <c r="S1884">
        <v>2017</v>
      </c>
      <c r="Y1884">
        <v>8.2125702227621495</v>
      </c>
    </row>
    <row r="1885" spans="1:25" hidden="1">
      <c r="A1885"/>
      <c r="B1885" t="s">
        <v>68337</v>
      </c>
      <c r="C1885" t="s">
        <v>68336</v>
      </c>
      <c r="D1885" t="s">
        <v>71258</v>
      </c>
      <c r="E1885" t="s">
        <v>71257</v>
      </c>
      <c r="F1885">
        <v>163.19999999999999</v>
      </c>
      <c r="G1885">
        <v>-20.751000000000001</v>
      </c>
      <c r="H1885">
        <v>-51.677999999999997</v>
      </c>
      <c r="I1885" t="s">
        <v>801</v>
      </c>
      <c r="M1885">
        <v>2009</v>
      </c>
      <c r="O1885" t="s">
        <v>68332</v>
      </c>
      <c r="P1885" t="s">
        <v>68333</v>
      </c>
      <c r="Q1885" t="s">
        <v>68332</v>
      </c>
      <c r="S1885">
        <v>2017</v>
      </c>
      <c r="Y1885">
        <v>584.42301090207297</v>
      </c>
    </row>
    <row r="1886" spans="1:25" hidden="1">
      <c r="A1886"/>
      <c r="B1886" t="s">
        <v>68337</v>
      </c>
      <c r="C1886" t="s">
        <v>68336</v>
      </c>
      <c r="D1886" t="s">
        <v>71256</v>
      </c>
      <c r="E1886" t="s">
        <v>71255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32</v>
      </c>
      <c r="P1886" t="s">
        <v>68333</v>
      </c>
      <c r="Q1886" t="s">
        <v>68332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37</v>
      </c>
      <c r="C1887" t="s">
        <v>68336</v>
      </c>
      <c r="D1887" t="s">
        <v>71254</v>
      </c>
      <c r="E1887" t="s">
        <v>71253</v>
      </c>
      <c r="F1887">
        <v>4.4000000000000004</v>
      </c>
      <c r="G1887">
        <v>-21.111000000000001</v>
      </c>
      <c r="H1887">
        <v>-50.223599999999998</v>
      </c>
      <c r="I1887" t="s">
        <v>801</v>
      </c>
      <c r="O1887" t="s">
        <v>68332</v>
      </c>
      <c r="P1887" t="s">
        <v>68333</v>
      </c>
      <c r="Q1887" t="s">
        <v>68332</v>
      </c>
      <c r="S1887">
        <v>2017</v>
      </c>
      <c r="Y1887">
        <v>15.756502744908801</v>
      </c>
    </row>
    <row r="1888" spans="1:25" hidden="1">
      <c r="A1888"/>
      <c r="B1888" t="s">
        <v>68337</v>
      </c>
      <c r="C1888" t="s">
        <v>68336</v>
      </c>
      <c r="D1888" t="s">
        <v>71252</v>
      </c>
      <c r="E1888" t="s">
        <v>71251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32</v>
      </c>
      <c r="P1888" t="s">
        <v>68333</v>
      </c>
      <c r="Q1888" t="s">
        <v>68332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37</v>
      </c>
      <c r="C1889" t="s">
        <v>68336</v>
      </c>
      <c r="D1889" t="s">
        <v>71250</v>
      </c>
      <c r="E1889" t="s">
        <v>71249</v>
      </c>
      <c r="F1889">
        <v>5</v>
      </c>
      <c r="G1889">
        <v>-22.5136</v>
      </c>
      <c r="H1889">
        <v>-47.372300000000003</v>
      </c>
      <c r="I1889" t="s">
        <v>801</v>
      </c>
      <c r="M1889">
        <v>2010</v>
      </c>
      <c r="O1889" t="s">
        <v>68332</v>
      </c>
      <c r="P1889" t="s">
        <v>68333</v>
      </c>
      <c r="Q1889" t="s">
        <v>68332</v>
      </c>
      <c r="S1889">
        <v>2017</v>
      </c>
      <c r="Y1889">
        <v>17.905116755578199</v>
      </c>
    </row>
    <row r="1890" spans="1:25" hidden="1">
      <c r="A1890"/>
      <c r="B1890" t="s">
        <v>68337</v>
      </c>
      <c r="C1890" t="s">
        <v>68336</v>
      </c>
      <c r="D1890" t="s">
        <v>71248</v>
      </c>
      <c r="E1890" t="s">
        <v>71247</v>
      </c>
      <c r="F1890">
        <v>30.004000000000001</v>
      </c>
      <c r="G1890">
        <v>-3.2010999999999998</v>
      </c>
      <c r="H1890">
        <v>-39.364699999999999</v>
      </c>
      <c r="I1890" t="s">
        <v>1356</v>
      </c>
      <c r="M1890">
        <v>2014</v>
      </c>
      <c r="O1890" t="s">
        <v>68332</v>
      </c>
      <c r="P1890" t="s">
        <v>68333</v>
      </c>
      <c r="Q1890" t="s">
        <v>68332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37</v>
      </c>
      <c r="C1891" t="s">
        <v>68336</v>
      </c>
      <c r="D1891" t="s">
        <v>71246</v>
      </c>
      <c r="E1891" t="s">
        <v>71245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32</v>
      </c>
      <c r="P1891" t="s">
        <v>68333</v>
      </c>
      <c r="Q1891" t="s">
        <v>68332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37</v>
      </c>
      <c r="C1892" t="s">
        <v>68336</v>
      </c>
      <c r="D1892" t="s">
        <v>71244</v>
      </c>
      <c r="E1892" t="s">
        <v>71243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32</v>
      </c>
      <c r="P1892" t="s">
        <v>68333</v>
      </c>
      <c r="Q1892" t="s">
        <v>68332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37</v>
      </c>
      <c r="C1893" t="s">
        <v>68336</v>
      </c>
      <c r="D1893" t="s">
        <v>71242</v>
      </c>
      <c r="E1893" t="s">
        <v>71241</v>
      </c>
      <c r="F1893">
        <v>1.25</v>
      </c>
      <c r="G1893">
        <v>-3.1995</v>
      </c>
      <c r="H1893">
        <v>-47.593699999999998</v>
      </c>
      <c r="I1893" t="s">
        <v>801</v>
      </c>
      <c r="M1893">
        <v>2000</v>
      </c>
      <c r="O1893" t="s">
        <v>68332</v>
      </c>
      <c r="P1893" t="s">
        <v>68333</v>
      </c>
      <c r="Q1893" t="s">
        <v>68332</v>
      </c>
      <c r="S1893">
        <v>2017</v>
      </c>
      <c r="Y1893">
        <v>4.4762791888945497</v>
      </c>
    </row>
    <row r="1894" spans="1:25" hidden="1">
      <c r="A1894"/>
      <c r="B1894" t="s">
        <v>68337</v>
      </c>
      <c r="C1894" t="s">
        <v>68336</v>
      </c>
      <c r="D1894" t="s">
        <v>71240</v>
      </c>
      <c r="E1894" t="s">
        <v>71239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32</v>
      </c>
      <c r="P1894" t="s">
        <v>68333</v>
      </c>
      <c r="Q1894" t="s">
        <v>68332</v>
      </c>
      <c r="S1894">
        <v>2017</v>
      </c>
      <c r="Y1894">
        <v>342.19042594842199</v>
      </c>
    </row>
    <row r="1895" spans="1:25" hidden="1">
      <c r="A1895"/>
      <c r="B1895" t="s">
        <v>68337</v>
      </c>
      <c r="C1895" t="s">
        <v>68336</v>
      </c>
      <c r="D1895" t="s">
        <v>71238</v>
      </c>
      <c r="E1895" t="s">
        <v>71237</v>
      </c>
      <c r="F1895">
        <v>1.7</v>
      </c>
      <c r="G1895">
        <v>4.0800000000000003E-2</v>
      </c>
      <c r="H1895">
        <v>-51.135100000000001</v>
      </c>
      <c r="I1895" t="s">
        <v>801</v>
      </c>
      <c r="O1895" t="s">
        <v>68332</v>
      </c>
      <c r="P1895" t="s">
        <v>68333</v>
      </c>
      <c r="Q1895" t="s">
        <v>68332</v>
      </c>
      <c r="S1895">
        <v>2017</v>
      </c>
      <c r="Y1895">
        <v>6.0877396968965902</v>
      </c>
    </row>
    <row r="1896" spans="1:25" hidden="1">
      <c r="A1896"/>
      <c r="B1896" t="s">
        <v>68337</v>
      </c>
      <c r="C1896" t="s">
        <v>68336</v>
      </c>
      <c r="D1896" t="s">
        <v>71236</v>
      </c>
      <c r="E1896" t="s">
        <v>71235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32</v>
      </c>
      <c r="P1896" t="s">
        <v>68333</v>
      </c>
      <c r="Q1896" t="s">
        <v>68332</v>
      </c>
      <c r="S1896">
        <v>2017</v>
      </c>
      <c r="Y1896">
        <v>21.900187260698999</v>
      </c>
    </row>
    <row r="1897" spans="1:25" hidden="1">
      <c r="A1897"/>
      <c r="B1897" t="s">
        <v>68337</v>
      </c>
      <c r="C1897" t="s">
        <v>68336</v>
      </c>
      <c r="D1897" t="s">
        <v>71234</v>
      </c>
      <c r="E1897" t="s">
        <v>71233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32</v>
      </c>
      <c r="P1897" t="s">
        <v>68333</v>
      </c>
      <c r="Q1897" t="s">
        <v>68332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37</v>
      </c>
      <c r="C1898" t="s">
        <v>68336</v>
      </c>
      <c r="D1898" t="s">
        <v>71232</v>
      </c>
      <c r="E1898" t="s">
        <v>71231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32</v>
      </c>
      <c r="P1898" t="s">
        <v>68333</v>
      </c>
      <c r="Q1898" t="s">
        <v>68332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37</v>
      </c>
      <c r="C1899" t="s">
        <v>68336</v>
      </c>
      <c r="D1899" t="s">
        <v>71230</v>
      </c>
      <c r="E1899" t="s">
        <v>71229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32</v>
      </c>
      <c r="P1899" t="s">
        <v>68333</v>
      </c>
      <c r="Q1899" t="s">
        <v>68332</v>
      </c>
      <c r="S1899">
        <v>2017</v>
      </c>
      <c r="Y1899">
        <v>2346.19578335697</v>
      </c>
    </row>
    <row r="1900" spans="1:25" hidden="1">
      <c r="A1900"/>
      <c r="B1900" t="s">
        <v>68337</v>
      </c>
      <c r="C1900" t="s">
        <v>68336</v>
      </c>
      <c r="D1900" t="s">
        <v>71228</v>
      </c>
      <c r="E1900" t="s">
        <v>71227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32</v>
      </c>
      <c r="P1900" t="s">
        <v>68333</v>
      </c>
      <c r="Q1900" t="s">
        <v>68332</v>
      </c>
      <c r="S1900">
        <v>2017</v>
      </c>
      <c r="Y1900">
        <v>9.4102367135816305</v>
      </c>
    </row>
    <row r="1901" spans="1:25" hidden="1">
      <c r="A1901"/>
      <c r="B1901" t="s">
        <v>68337</v>
      </c>
      <c r="C1901" t="s">
        <v>68336</v>
      </c>
      <c r="D1901" t="s">
        <v>71226</v>
      </c>
      <c r="E1901" t="s">
        <v>71225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32</v>
      </c>
      <c r="P1901" t="s">
        <v>68333</v>
      </c>
      <c r="Q1901" t="s">
        <v>68332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37</v>
      </c>
      <c r="C1902" t="s">
        <v>68336</v>
      </c>
      <c r="D1902" t="s">
        <v>71224</v>
      </c>
      <c r="E1902" t="s">
        <v>71223</v>
      </c>
      <c r="F1902">
        <v>25.2</v>
      </c>
      <c r="G1902">
        <v>-4.1256000000000004</v>
      </c>
      <c r="H1902">
        <v>-38.150300000000001</v>
      </c>
      <c r="I1902" t="s">
        <v>1356</v>
      </c>
      <c r="M1902">
        <v>2009</v>
      </c>
      <c r="O1902" t="s">
        <v>68332</v>
      </c>
      <c r="P1902" t="s">
        <v>68333</v>
      </c>
      <c r="Q1902" t="s">
        <v>68332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37</v>
      </c>
      <c r="C1903" t="s">
        <v>68336</v>
      </c>
      <c r="D1903" t="s">
        <v>71222</v>
      </c>
      <c r="E1903" t="s">
        <v>71221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32</v>
      </c>
      <c r="P1903" t="s">
        <v>68333</v>
      </c>
      <c r="Q1903" t="s">
        <v>68332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37</v>
      </c>
      <c r="C1904" t="s">
        <v>68336</v>
      </c>
      <c r="D1904" t="s">
        <v>71220</v>
      </c>
      <c r="E1904" t="s">
        <v>71219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32</v>
      </c>
      <c r="P1904" t="s">
        <v>68333</v>
      </c>
      <c r="Q1904" t="s">
        <v>68332</v>
      </c>
      <c r="S1904">
        <v>2017</v>
      </c>
      <c r="Y1904">
        <v>110.46306666967899</v>
      </c>
    </row>
    <row r="1905" spans="1:25" hidden="1">
      <c r="A1905"/>
      <c r="B1905" t="s">
        <v>68337</v>
      </c>
      <c r="C1905" t="s">
        <v>68336</v>
      </c>
      <c r="D1905" t="s">
        <v>71218</v>
      </c>
      <c r="E1905" t="s">
        <v>71217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32</v>
      </c>
      <c r="P1905" t="s">
        <v>68333</v>
      </c>
      <c r="Q1905" t="s">
        <v>68332</v>
      </c>
      <c r="S1905">
        <v>2017</v>
      </c>
      <c r="Y1905">
        <v>21.147368323612501</v>
      </c>
    </row>
    <row r="1906" spans="1:25" hidden="1">
      <c r="A1906"/>
      <c r="B1906" t="s">
        <v>68337</v>
      </c>
      <c r="C1906" t="s">
        <v>68336</v>
      </c>
      <c r="D1906" t="s">
        <v>71216</v>
      </c>
      <c r="E1906" t="s">
        <v>71215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32</v>
      </c>
      <c r="P1906" t="s">
        <v>68333</v>
      </c>
      <c r="Q1906" t="s">
        <v>68332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37</v>
      </c>
      <c r="C1907" t="s">
        <v>68336</v>
      </c>
      <c r="D1907" t="s">
        <v>71214</v>
      </c>
      <c r="E1907" t="s">
        <v>71213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32</v>
      </c>
      <c r="P1907" t="s">
        <v>68333</v>
      </c>
      <c r="Q1907" t="s">
        <v>68332</v>
      </c>
      <c r="S1907">
        <v>2017</v>
      </c>
      <c r="Y1907">
        <v>8.3799567818377501</v>
      </c>
    </row>
    <row r="1908" spans="1:25" hidden="1">
      <c r="A1908"/>
      <c r="B1908" t="s">
        <v>68337</v>
      </c>
      <c r="C1908" t="s">
        <v>68336</v>
      </c>
      <c r="D1908" t="s">
        <v>71212</v>
      </c>
      <c r="E1908" t="s">
        <v>71211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32</v>
      </c>
      <c r="P1908" t="s">
        <v>68333</v>
      </c>
      <c r="Q1908" t="s">
        <v>68332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37</v>
      </c>
      <c r="C1909" t="s">
        <v>68336</v>
      </c>
      <c r="D1909" t="s">
        <v>71210</v>
      </c>
      <c r="E1909" t="s">
        <v>71209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32</v>
      </c>
      <c r="P1909" t="s">
        <v>68333</v>
      </c>
      <c r="Q1909" t="s">
        <v>68332</v>
      </c>
      <c r="S1909">
        <v>2017</v>
      </c>
      <c r="Y1909">
        <v>6.6727133059942396</v>
      </c>
    </row>
    <row r="1910" spans="1:25" hidden="1">
      <c r="A1910"/>
      <c r="B1910" t="s">
        <v>68337</v>
      </c>
      <c r="C1910" t="s">
        <v>68336</v>
      </c>
      <c r="D1910" t="s">
        <v>71208</v>
      </c>
      <c r="E1910" t="s">
        <v>71207</v>
      </c>
      <c r="F1910">
        <v>2.6</v>
      </c>
      <c r="G1910">
        <v>-20.299600000000002</v>
      </c>
      <c r="H1910">
        <v>-49.1965</v>
      </c>
      <c r="I1910" t="s">
        <v>801</v>
      </c>
      <c r="M1910">
        <v>2007</v>
      </c>
      <c r="O1910" t="s">
        <v>68332</v>
      </c>
      <c r="P1910" t="s">
        <v>68333</v>
      </c>
      <c r="Q1910" t="s">
        <v>68332</v>
      </c>
      <c r="S1910">
        <v>2017</v>
      </c>
      <c r="Y1910">
        <v>9.3106607129006704</v>
      </c>
    </row>
    <row r="1911" spans="1:25" hidden="1">
      <c r="A1911"/>
      <c r="B1911" t="s">
        <v>68337</v>
      </c>
      <c r="C1911" t="s">
        <v>68336</v>
      </c>
      <c r="D1911" t="s">
        <v>71206</v>
      </c>
      <c r="E1911" t="s">
        <v>71205</v>
      </c>
      <c r="F1911">
        <v>16.091999999999999</v>
      </c>
      <c r="G1911">
        <v>-20.080300000000001</v>
      </c>
      <c r="H1911">
        <v>-48.812399999999997</v>
      </c>
      <c r="I1911" t="s">
        <v>801</v>
      </c>
      <c r="O1911" t="s">
        <v>68332</v>
      </c>
      <c r="P1911" t="s">
        <v>68333</v>
      </c>
      <c r="Q1911" t="s">
        <v>68332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37</v>
      </c>
      <c r="C1912" t="s">
        <v>68336</v>
      </c>
      <c r="D1912" t="s">
        <v>71204</v>
      </c>
      <c r="E1912" t="s">
        <v>71203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32</v>
      </c>
      <c r="P1912" t="s">
        <v>68333</v>
      </c>
      <c r="Q1912" t="s">
        <v>68332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37</v>
      </c>
      <c r="C1913" t="s">
        <v>68336</v>
      </c>
      <c r="D1913" t="s">
        <v>71202</v>
      </c>
      <c r="E1913" t="s">
        <v>71201</v>
      </c>
      <c r="F1913">
        <v>1.296</v>
      </c>
      <c r="G1913">
        <v>-28.4452</v>
      </c>
      <c r="H1913">
        <v>-52.1905</v>
      </c>
      <c r="I1913" t="s">
        <v>3</v>
      </c>
      <c r="O1913" t="s">
        <v>68332</v>
      </c>
      <c r="P1913" t="s">
        <v>68333</v>
      </c>
      <c r="Q1913" t="s">
        <v>68332</v>
      </c>
      <c r="S1913">
        <v>2017</v>
      </c>
      <c r="Y1913">
        <v>5.54348490036445</v>
      </c>
    </row>
    <row r="1914" spans="1:25" hidden="1">
      <c r="A1914"/>
      <c r="B1914" t="s">
        <v>68337</v>
      </c>
      <c r="C1914" t="s">
        <v>68336</v>
      </c>
      <c r="D1914" t="s">
        <v>71200</v>
      </c>
      <c r="E1914" t="s">
        <v>71199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32</v>
      </c>
      <c r="P1914" t="s">
        <v>68333</v>
      </c>
      <c r="Q1914" t="s">
        <v>68332</v>
      </c>
      <c r="S1914">
        <v>2017</v>
      </c>
      <c r="Y1914">
        <v>4.3458184095449699</v>
      </c>
    </row>
    <row r="1915" spans="1:25" hidden="1">
      <c r="A1915"/>
      <c r="B1915" t="s">
        <v>68337</v>
      </c>
      <c r="C1915" t="s">
        <v>68336</v>
      </c>
      <c r="D1915" t="s">
        <v>71197</v>
      </c>
      <c r="E1915" t="s">
        <v>71198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32</v>
      </c>
      <c r="P1915" t="s">
        <v>68333</v>
      </c>
      <c r="Q1915" t="s">
        <v>68332</v>
      </c>
      <c r="S1915">
        <v>2017</v>
      </c>
      <c r="Y1915">
        <v>138.65019402677001</v>
      </c>
    </row>
    <row r="1916" spans="1:25" hidden="1">
      <c r="A1916"/>
      <c r="B1916" t="s">
        <v>68337</v>
      </c>
      <c r="C1916" t="s">
        <v>68336</v>
      </c>
      <c r="D1916" t="s">
        <v>71197</v>
      </c>
      <c r="E1916" t="s">
        <v>71196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32</v>
      </c>
      <c r="P1916" t="s">
        <v>68333</v>
      </c>
      <c r="Q1916" t="s">
        <v>68332</v>
      </c>
      <c r="S1916">
        <v>2017</v>
      </c>
      <c r="Y1916">
        <v>38.090712644717001</v>
      </c>
    </row>
    <row r="1917" spans="1:25" hidden="1">
      <c r="A1917"/>
      <c r="B1917" t="s">
        <v>68337</v>
      </c>
      <c r="C1917" t="s">
        <v>68336</v>
      </c>
      <c r="D1917" t="s">
        <v>71195</v>
      </c>
      <c r="E1917" t="s">
        <v>71194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32</v>
      </c>
      <c r="P1917" t="s">
        <v>68333</v>
      </c>
      <c r="Q1917" t="s">
        <v>68332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37</v>
      </c>
      <c r="C1918" t="s">
        <v>68336</v>
      </c>
      <c r="D1918" t="s">
        <v>71193</v>
      </c>
      <c r="E1918" t="s">
        <v>71192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32</v>
      </c>
      <c r="P1918" t="s">
        <v>68333</v>
      </c>
      <c r="Q1918" t="s">
        <v>68332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37</v>
      </c>
      <c r="C1919" t="s">
        <v>68336</v>
      </c>
      <c r="D1919" t="s">
        <v>71191</v>
      </c>
      <c r="E1919" t="s">
        <v>71190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32</v>
      </c>
      <c r="P1919" t="s">
        <v>68333</v>
      </c>
      <c r="Q1919" t="s">
        <v>68332</v>
      </c>
      <c r="S1919">
        <v>2017</v>
      </c>
      <c r="Y1919">
        <v>9.4274513795674704</v>
      </c>
    </row>
    <row r="1920" spans="1:25" hidden="1">
      <c r="A1920"/>
      <c r="B1920" t="s">
        <v>68337</v>
      </c>
      <c r="C1920" t="s">
        <v>68336</v>
      </c>
      <c r="D1920" t="s">
        <v>71189</v>
      </c>
      <c r="E1920" t="s">
        <v>71188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32</v>
      </c>
      <c r="P1920" t="s">
        <v>68333</v>
      </c>
      <c r="Q1920" t="s">
        <v>68332</v>
      </c>
      <c r="S1920">
        <v>2017</v>
      </c>
      <c r="Y1920">
        <v>6.8823049418876501</v>
      </c>
    </row>
    <row r="1921" spans="1:25" hidden="1">
      <c r="A1921"/>
      <c r="B1921" t="s">
        <v>68337</v>
      </c>
      <c r="C1921" t="s">
        <v>68336</v>
      </c>
      <c r="D1921" t="s">
        <v>71183</v>
      </c>
      <c r="E1921" t="s">
        <v>71187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32</v>
      </c>
      <c r="P1921" t="s">
        <v>68333</v>
      </c>
      <c r="Q1921" t="s">
        <v>68332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37</v>
      </c>
      <c r="C1922" t="s">
        <v>68336</v>
      </c>
      <c r="D1922" t="s">
        <v>71183</v>
      </c>
      <c r="E1922" t="s">
        <v>71186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32</v>
      </c>
      <c r="P1922" t="s">
        <v>68333</v>
      </c>
      <c r="Q1922" t="s">
        <v>68332</v>
      </c>
      <c r="S1922">
        <v>2017</v>
      </c>
      <c r="Y1922">
        <v>13.7126565520981</v>
      </c>
    </row>
    <row r="1923" spans="1:25" hidden="1">
      <c r="A1923"/>
      <c r="B1923" t="s">
        <v>68337</v>
      </c>
      <c r="C1923" t="s">
        <v>68336</v>
      </c>
      <c r="D1923" t="s">
        <v>71183</v>
      </c>
      <c r="E1923" t="s">
        <v>71185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32</v>
      </c>
      <c r="P1923" t="s">
        <v>68333</v>
      </c>
      <c r="Q1923" t="s">
        <v>68332</v>
      </c>
      <c r="S1923">
        <v>2017</v>
      </c>
      <c r="Y1923">
        <v>85.704103450613403</v>
      </c>
    </row>
    <row r="1924" spans="1:25" hidden="1">
      <c r="A1924"/>
      <c r="B1924" t="s">
        <v>68337</v>
      </c>
      <c r="C1924" t="s">
        <v>68336</v>
      </c>
      <c r="D1924" t="s">
        <v>71183</v>
      </c>
      <c r="E1924" t="s">
        <v>71184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32</v>
      </c>
      <c r="P1924" t="s">
        <v>68333</v>
      </c>
      <c r="Q1924" t="s">
        <v>68332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37</v>
      </c>
      <c r="C1925" t="s">
        <v>68336</v>
      </c>
      <c r="D1925" t="s">
        <v>71183</v>
      </c>
      <c r="E1925" t="s">
        <v>71182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32</v>
      </c>
      <c r="P1925" t="s">
        <v>68333</v>
      </c>
      <c r="Q1925" t="s">
        <v>68332</v>
      </c>
      <c r="S1925">
        <v>2017</v>
      </c>
      <c r="Y1925">
        <v>114.272137934151</v>
      </c>
    </row>
    <row r="1926" spans="1:25" hidden="1">
      <c r="A1926"/>
      <c r="B1926" t="s">
        <v>68337</v>
      </c>
      <c r="C1926" t="s">
        <v>68336</v>
      </c>
      <c r="D1926" t="s">
        <v>71181</v>
      </c>
      <c r="E1926" t="s">
        <v>71180</v>
      </c>
      <c r="F1926">
        <v>3.6</v>
      </c>
      <c r="G1926">
        <v>-22.7576</v>
      </c>
      <c r="H1926">
        <v>-47.468899999999998</v>
      </c>
      <c r="I1926" t="s">
        <v>801</v>
      </c>
      <c r="M1926">
        <v>1976</v>
      </c>
      <c r="O1926" t="s">
        <v>68332</v>
      </c>
      <c r="P1926" t="s">
        <v>68333</v>
      </c>
      <c r="Q1926" t="s">
        <v>68332</v>
      </c>
      <c r="S1926">
        <v>2017</v>
      </c>
      <c r="Y1926">
        <v>12.8916840640163</v>
      </c>
    </row>
    <row r="1927" spans="1:25" hidden="1">
      <c r="A1927"/>
      <c r="B1927" t="s">
        <v>68337</v>
      </c>
      <c r="C1927" t="s">
        <v>68336</v>
      </c>
      <c r="D1927" t="s">
        <v>71179</v>
      </c>
      <c r="E1927" t="s">
        <v>71178</v>
      </c>
      <c r="F1927">
        <v>30</v>
      </c>
      <c r="G1927">
        <v>-23.0459</v>
      </c>
      <c r="H1927">
        <v>-49.0334</v>
      </c>
      <c r="I1927" t="s">
        <v>801</v>
      </c>
      <c r="M1927">
        <v>2014</v>
      </c>
      <c r="O1927" t="s">
        <v>68332</v>
      </c>
      <c r="P1927" t="s">
        <v>68333</v>
      </c>
      <c r="Q1927" t="s">
        <v>68332</v>
      </c>
      <c r="S1927">
        <v>2017</v>
      </c>
      <c r="Y1927">
        <v>107.43070053346899</v>
      </c>
    </row>
    <row r="1928" spans="1:25" hidden="1">
      <c r="A1928"/>
      <c r="B1928" t="s">
        <v>68337</v>
      </c>
      <c r="C1928" t="s">
        <v>68336</v>
      </c>
      <c r="D1928" t="s">
        <v>71177</v>
      </c>
      <c r="E1928" t="s">
        <v>71176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32</v>
      </c>
      <c r="P1928" t="s">
        <v>68333</v>
      </c>
      <c r="Q1928" t="s">
        <v>68332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37</v>
      </c>
      <c r="C1929" t="s">
        <v>68336</v>
      </c>
      <c r="D1929" t="s">
        <v>71175</v>
      </c>
      <c r="E1929" t="s">
        <v>71174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32</v>
      </c>
      <c r="P1929" t="s">
        <v>68333</v>
      </c>
      <c r="Q1929" t="s">
        <v>68332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37</v>
      </c>
      <c r="C1930" t="s">
        <v>68336</v>
      </c>
      <c r="D1930" t="s">
        <v>71173</v>
      </c>
      <c r="E1930" t="s">
        <v>71172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32</v>
      </c>
      <c r="P1930" t="s">
        <v>68333</v>
      </c>
      <c r="Q1930" t="s">
        <v>68332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37</v>
      </c>
      <c r="C1931" t="s">
        <v>68336</v>
      </c>
      <c r="D1931" t="s">
        <v>71171</v>
      </c>
      <c r="E1931" t="s">
        <v>71170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32</v>
      </c>
      <c r="P1931" t="s">
        <v>68333</v>
      </c>
      <c r="Q1931" t="s">
        <v>68332</v>
      </c>
      <c r="S1931">
        <v>2017</v>
      </c>
      <c r="Y1931">
        <v>4.3458184095449699</v>
      </c>
    </row>
    <row r="1932" spans="1:25" hidden="1">
      <c r="A1932"/>
      <c r="B1932" t="s">
        <v>68337</v>
      </c>
      <c r="C1932" t="s">
        <v>68336</v>
      </c>
      <c r="D1932" t="s">
        <v>71169</v>
      </c>
      <c r="E1932" t="s">
        <v>71168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32</v>
      </c>
      <c r="P1932" t="s">
        <v>68333</v>
      </c>
      <c r="Q1932" t="s">
        <v>68332</v>
      </c>
      <c r="S1932">
        <v>2017</v>
      </c>
      <c r="Y1932">
        <v>5.4850626208392503</v>
      </c>
    </row>
    <row r="1933" spans="1:25" hidden="1">
      <c r="A1933"/>
      <c r="B1933" t="s">
        <v>68337</v>
      </c>
      <c r="C1933" t="s">
        <v>68336</v>
      </c>
      <c r="D1933" t="s">
        <v>71167</v>
      </c>
      <c r="E1933" t="s">
        <v>71166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32</v>
      </c>
      <c r="P1933" t="s">
        <v>68333</v>
      </c>
      <c r="Q1933" t="s">
        <v>68332</v>
      </c>
      <c r="S1933">
        <v>2017</v>
      </c>
      <c r="Y1933">
        <v>4.6195707503036996</v>
      </c>
    </row>
    <row r="1934" spans="1:25" hidden="1">
      <c r="A1934"/>
      <c r="B1934" t="s">
        <v>68337</v>
      </c>
      <c r="C1934" t="s">
        <v>68336</v>
      </c>
      <c r="D1934" t="s">
        <v>71165</v>
      </c>
      <c r="E1934" t="s">
        <v>71164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32</v>
      </c>
      <c r="P1934" t="s">
        <v>68333</v>
      </c>
      <c r="Q1934" t="s">
        <v>68332</v>
      </c>
      <c r="S1934">
        <v>2017</v>
      </c>
      <c r="Y1934">
        <v>7.6362476468487896</v>
      </c>
    </row>
    <row r="1935" spans="1:25" hidden="1">
      <c r="A1935"/>
      <c r="B1935" t="s">
        <v>68337</v>
      </c>
      <c r="C1935" t="s">
        <v>68336</v>
      </c>
      <c r="D1935" t="s">
        <v>71163</v>
      </c>
      <c r="E1935" t="s">
        <v>71162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32</v>
      </c>
      <c r="P1935" t="s">
        <v>68333</v>
      </c>
      <c r="Q1935" t="s">
        <v>68332</v>
      </c>
      <c r="S1935">
        <v>2017</v>
      </c>
      <c r="Y1935">
        <v>5.1328563892263404</v>
      </c>
    </row>
    <row r="1936" spans="1:25" hidden="1">
      <c r="A1936"/>
      <c r="B1936" t="s">
        <v>68337</v>
      </c>
      <c r="C1936" t="s">
        <v>68336</v>
      </c>
      <c r="D1936" t="s">
        <v>71161</v>
      </c>
      <c r="E1936" t="s">
        <v>71160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32</v>
      </c>
      <c r="P1936" t="s">
        <v>68333</v>
      </c>
      <c r="Q1936" t="s">
        <v>68332</v>
      </c>
      <c r="S1936">
        <v>2017</v>
      </c>
      <c r="Y1936">
        <v>6.0225514966922402</v>
      </c>
    </row>
    <row r="1937" spans="1:25" hidden="1">
      <c r="A1937"/>
      <c r="B1937" t="s">
        <v>68337</v>
      </c>
      <c r="C1937" t="s">
        <v>68336</v>
      </c>
      <c r="D1937" t="s">
        <v>71159</v>
      </c>
      <c r="E1937" t="s">
        <v>71158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32</v>
      </c>
      <c r="P1937" t="s">
        <v>68333</v>
      </c>
      <c r="Q1937" t="s">
        <v>68332</v>
      </c>
      <c r="S1937">
        <v>2017</v>
      </c>
      <c r="Y1937">
        <v>4.6195707503036996</v>
      </c>
    </row>
    <row r="1938" spans="1:25" hidden="1">
      <c r="A1938"/>
      <c r="B1938" t="s">
        <v>68337</v>
      </c>
      <c r="C1938" t="s">
        <v>68336</v>
      </c>
      <c r="D1938" t="s">
        <v>71157</v>
      </c>
      <c r="E1938" t="s">
        <v>71156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32</v>
      </c>
      <c r="P1938" t="s">
        <v>68333</v>
      </c>
      <c r="Q1938" t="s">
        <v>68332</v>
      </c>
      <c r="S1938">
        <v>2017</v>
      </c>
      <c r="Y1938">
        <v>9.3623300539488508</v>
      </c>
    </row>
    <row r="1939" spans="1:25" hidden="1">
      <c r="A1939"/>
      <c r="B1939" t="s">
        <v>68337</v>
      </c>
      <c r="C1939" t="s">
        <v>68336</v>
      </c>
      <c r="D1939" t="s">
        <v>71155</v>
      </c>
      <c r="E1939" t="s">
        <v>71154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32</v>
      </c>
      <c r="P1939" t="s">
        <v>68333</v>
      </c>
      <c r="Q1939" t="s">
        <v>68332</v>
      </c>
      <c r="S1939">
        <v>2017</v>
      </c>
      <c r="Y1939">
        <v>12.832140973065799</v>
      </c>
    </row>
    <row r="1940" spans="1:25" hidden="1">
      <c r="A1940"/>
      <c r="B1940" t="s">
        <v>68337</v>
      </c>
      <c r="C1940" t="s">
        <v>68336</v>
      </c>
      <c r="D1940" t="s">
        <v>71153</v>
      </c>
      <c r="E1940" t="s">
        <v>71152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32</v>
      </c>
      <c r="P1940" t="s">
        <v>68333</v>
      </c>
      <c r="Q1940" t="s">
        <v>68332</v>
      </c>
      <c r="S1940">
        <v>2017</v>
      </c>
      <c r="Y1940">
        <v>39.437446590555702</v>
      </c>
    </row>
    <row r="1941" spans="1:25" hidden="1">
      <c r="A1941"/>
      <c r="B1941" t="s">
        <v>68337</v>
      </c>
      <c r="C1941" t="s">
        <v>68336</v>
      </c>
      <c r="D1941" t="s">
        <v>71151</v>
      </c>
      <c r="E1941" t="s">
        <v>71150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32</v>
      </c>
      <c r="P1941" t="s">
        <v>68333</v>
      </c>
      <c r="Q1941" t="s">
        <v>68332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37</v>
      </c>
      <c r="C1942" t="s">
        <v>68336</v>
      </c>
      <c r="D1942" t="s">
        <v>71149</v>
      </c>
      <c r="E1942" t="s">
        <v>71148</v>
      </c>
      <c r="F1942">
        <v>8</v>
      </c>
      <c r="G1942">
        <v>-30.880700000000001</v>
      </c>
      <c r="H1942">
        <v>-55.676499999999997</v>
      </c>
      <c r="I1942" t="s">
        <v>1356</v>
      </c>
      <c r="M1942">
        <v>2015</v>
      </c>
      <c r="O1942" t="s">
        <v>68332</v>
      </c>
      <c r="P1942" t="s">
        <v>68333</v>
      </c>
      <c r="Q1942" t="s">
        <v>68332</v>
      </c>
      <c r="S1942">
        <v>2017</v>
      </c>
      <c r="Y1942">
        <v>9.4865892552798101</v>
      </c>
    </row>
    <row r="1943" spans="1:25" hidden="1">
      <c r="A1943"/>
      <c r="B1943" t="s">
        <v>68337</v>
      </c>
      <c r="C1943" t="s">
        <v>68336</v>
      </c>
      <c r="D1943" t="s">
        <v>71146</v>
      </c>
      <c r="E1943" t="s">
        <v>71147</v>
      </c>
      <c r="F1943">
        <v>11.5</v>
      </c>
      <c r="G1943">
        <v>-22.744399999999999</v>
      </c>
      <c r="H1943">
        <v>-47.135599999999997</v>
      </c>
      <c r="I1943" t="s">
        <v>801</v>
      </c>
      <c r="M1943">
        <v>1996</v>
      </c>
      <c r="O1943" t="s">
        <v>68332</v>
      </c>
      <c r="P1943" t="s">
        <v>68333</v>
      </c>
      <c r="Q1943" t="s">
        <v>68332</v>
      </c>
      <c r="S1943">
        <v>2017</v>
      </c>
      <c r="Y1943">
        <v>41.181768537829797</v>
      </c>
    </row>
    <row r="1944" spans="1:25" hidden="1">
      <c r="A1944"/>
      <c r="B1944" t="s">
        <v>68337</v>
      </c>
      <c r="C1944" t="s">
        <v>68336</v>
      </c>
      <c r="D1944" t="s">
        <v>71146</v>
      </c>
      <c r="E1944" t="s">
        <v>71145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32</v>
      </c>
      <c r="P1944" t="s">
        <v>68333</v>
      </c>
      <c r="Q1944" t="s">
        <v>68332</v>
      </c>
      <c r="S1944">
        <v>2017</v>
      </c>
      <c r="Y1944">
        <v>21.386901621776399</v>
      </c>
    </row>
    <row r="1945" spans="1:25" hidden="1">
      <c r="A1945"/>
      <c r="B1945" t="s">
        <v>68337</v>
      </c>
      <c r="C1945" t="s">
        <v>68336</v>
      </c>
      <c r="D1945" t="s">
        <v>71144</v>
      </c>
      <c r="E1945" t="s">
        <v>71143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32</v>
      </c>
      <c r="P1945" t="s">
        <v>68333</v>
      </c>
      <c r="Q1945" t="s">
        <v>68332</v>
      </c>
      <c r="S1945">
        <v>2017</v>
      </c>
      <c r="Y1945">
        <v>5.7136068967075602</v>
      </c>
    </row>
    <row r="1946" spans="1:25" hidden="1">
      <c r="A1946"/>
      <c r="B1946" t="s">
        <v>68337</v>
      </c>
      <c r="C1946" t="s">
        <v>68336</v>
      </c>
      <c r="D1946" t="s">
        <v>71142</v>
      </c>
      <c r="E1946" t="s">
        <v>71141</v>
      </c>
      <c r="F1946">
        <v>2.032</v>
      </c>
      <c r="G1946">
        <v>-10.650499999999999</v>
      </c>
      <c r="H1946">
        <v>-51.409199999999998</v>
      </c>
      <c r="I1946" t="s">
        <v>801</v>
      </c>
      <c r="O1946" t="s">
        <v>68332</v>
      </c>
      <c r="P1946" t="s">
        <v>68333</v>
      </c>
      <c r="Q1946" t="s">
        <v>68332</v>
      </c>
      <c r="S1946">
        <v>2017</v>
      </c>
      <c r="Y1946">
        <v>7.2766394494669804</v>
      </c>
    </row>
    <row r="1947" spans="1:25" hidden="1">
      <c r="A1947"/>
      <c r="B1947" t="s">
        <v>68337</v>
      </c>
      <c r="C1947" t="s">
        <v>68336</v>
      </c>
      <c r="D1947" t="s">
        <v>71140</v>
      </c>
      <c r="E1947" t="s">
        <v>71139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32</v>
      </c>
      <c r="P1947" t="s">
        <v>68333</v>
      </c>
      <c r="Q1947" t="s">
        <v>68332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37</v>
      </c>
      <c r="C1948" t="s">
        <v>68336</v>
      </c>
      <c r="D1948" t="s">
        <v>71138</v>
      </c>
      <c r="E1948" t="s">
        <v>71137</v>
      </c>
      <c r="F1948">
        <v>28.05</v>
      </c>
      <c r="G1948">
        <v>-21.5657</v>
      </c>
      <c r="H1948">
        <v>-41.073099999999997</v>
      </c>
      <c r="I1948" t="s">
        <v>1356</v>
      </c>
      <c r="M1948">
        <v>2010</v>
      </c>
      <c r="O1948" t="s">
        <v>68332</v>
      </c>
      <c r="P1948" t="s">
        <v>68333</v>
      </c>
      <c r="Q1948" t="s">
        <v>68332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37</v>
      </c>
      <c r="C1949" t="s">
        <v>68336</v>
      </c>
      <c r="D1949" t="s">
        <v>71136</v>
      </c>
      <c r="E1949" t="s">
        <v>71135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32</v>
      </c>
      <c r="P1949" t="s">
        <v>68333</v>
      </c>
      <c r="Q1949" t="s">
        <v>68332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37</v>
      </c>
      <c r="C1950" t="s">
        <v>68336</v>
      </c>
      <c r="D1950" t="s">
        <v>71134</v>
      </c>
      <c r="E1950" t="s">
        <v>71133</v>
      </c>
      <c r="F1950">
        <v>78</v>
      </c>
      <c r="G1950">
        <v>-20.765899999999998</v>
      </c>
      <c r="H1950">
        <v>-51.249200000000002</v>
      </c>
      <c r="I1950" t="s">
        <v>801</v>
      </c>
      <c r="M1950">
        <v>1996</v>
      </c>
      <c r="O1950" t="s">
        <v>68332</v>
      </c>
      <c r="P1950" t="s">
        <v>68333</v>
      </c>
      <c r="Q1950" t="s">
        <v>68332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37</v>
      </c>
      <c r="C1951" t="s">
        <v>68336</v>
      </c>
      <c r="D1951" t="s">
        <v>71132</v>
      </c>
      <c r="E1951" t="s">
        <v>71131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32</v>
      </c>
      <c r="P1951" t="s">
        <v>68333</v>
      </c>
      <c r="Q1951" t="s">
        <v>68332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37</v>
      </c>
      <c r="C1952" t="s">
        <v>68336</v>
      </c>
      <c r="D1952" t="s">
        <v>71130</v>
      </c>
      <c r="E1952" t="s">
        <v>71129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32</v>
      </c>
      <c r="P1952" t="s">
        <v>68333</v>
      </c>
      <c r="Q1952" t="s">
        <v>68332</v>
      </c>
      <c r="S1952">
        <v>2017</v>
      </c>
      <c r="Y1952">
        <v>9.4102367135816305</v>
      </c>
    </row>
    <row r="1953" spans="1:25" hidden="1">
      <c r="A1953"/>
      <c r="B1953" t="s">
        <v>68337</v>
      </c>
      <c r="C1953" t="s">
        <v>68336</v>
      </c>
      <c r="D1953" t="s">
        <v>71128</v>
      </c>
      <c r="E1953" t="s">
        <v>71127</v>
      </c>
      <c r="F1953">
        <v>3.8</v>
      </c>
      <c r="G1953">
        <v>-20.571100000000001</v>
      </c>
      <c r="H1953">
        <v>-50.374899999999997</v>
      </c>
      <c r="I1953" t="s">
        <v>801</v>
      </c>
      <c r="O1953" t="s">
        <v>68332</v>
      </c>
      <c r="P1953" t="s">
        <v>68333</v>
      </c>
      <c r="Q1953" t="s">
        <v>68332</v>
      </c>
      <c r="S1953">
        <v>2017</v>
      </c>
      <c r="Y1953">
        <v>13.607888734239401</v>
      </c>
    </row>
    <row r="1954" spans="1:25" hidden="1">
      <c r="A1954"/>
      <c r="B1954" t="s">
        <v>68337</v>
      </c>
      <c r="C1954" t="s">
        <v>68336</v>
      </c>
      <c r="D1954" t="s">
        <v>71126</v>
      </c>
      <c r="E1954" t="s">
        <v>71125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32</v>
      </c>
      <c r="P1954" t="s">
        <v>68333</v>
      </c>
      <c r="Q1954" t="s">
        <v>68332</v>
      </c>
      <c r="S1954">
        <v>2017</v>
      </c>
      <c r="Y1954">
        <v>14.3719978898337</v>
      </c>
    </row>
    <row r="1955" spans="1:25" hidden="1">
      <c r="A1955"/>
      <c r="B1955" t="s">
        <v>68337</v>
      </c>
      <c r="C1955" t="s">
        <v>68336</v>
      </c>
      <c r="D1955" t="s">
        <v>71124</v>
      </c>
      <c r="E1955" t="s">
        <v>71123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32</v>
      </c>
      <c r="P1955" t="s">
        <v>68333</v>
      </c>
      <c r="Q1955" t="s">
        <v>68332</v>
      </c>
      <c r="S1955">
        <v>2017</v>
      </c>
      <c r="Y1955">
        <v>6.2278657522612901</v>
      </c>
    </row>
    <row r="1956" spans="1:25" hidden="1">
      <c r="A1956"/>
      <c r="B1956" t="s">
        <v>68337</v>
      </c>
      <c r="C1956" t="s">
        <v>68336</v>
      </c>
      <c r="D1956" t="s">
        <v>71122</v>
      </c>
      <c r="E1956" t="s">
        <v>71121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32</v>
      </c>
      <c r="P1956" t="s">
        <v>68333</v>
      </c>
      <c r="Q1956" t="s">
        <v>68332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37</v>
      </c>
      <c r="C1957" t="s">
        <v>68336</v>
      </c>
      <c r="D1957" t="s">
        <v>71120</v>
      </c>
      <c r="E1957" t="s">
        <v>71119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32</v>
      </c>
      <c r="P1957" t="s">
        <v>68333</v>
      </c>
      <c r="Q1957" t="s">
        <v>68332</v>
      </c>
      <c r="S1957">
        <v>2017</v>
      </c>
      <c r="Y1957">
        <v>709.48907440081098</v>
      </c>
    </row>
    <row r="1958" spans="1:25" hidden="1">
      <c r="A1958"/>
      <c r="B1958" t="s">
        <v>68337</v>
      </c>
      <c r="C1958" t="s">
        <v>68336</v>
      </c>
      <c r="D1958" t="s">
        <v>71118</v>
      </c>
      <c r="E1958" t="s">
        <v>71117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32</v>
      </c>
      <c r="P1958" t="s">
        <v>68333</v>
      </c>
      <c r="Q1958" t="s">
        <v>68332</v>
      </c>
      <c r="S1958">
        <v>2017</v>
      </c>
      <c r="Y1958">
        <v>11.2922840562979</v>
      </c>
    </row>
    <row r="1959" spans="1:25" hidden="1">
      <c r="A1959"/>
      <c r="B1959" t="s">
        <v>68337</v>
      </c>
      <c r="C1959" t="s">
        <v>68336</v>
      </c>
      <c r="D1959" t="s">
        <v>71116</v>
      </c>
      <c r="E1959" t="s">
        <v>71115</v>
      </c>
      <c r="F1959">
        <v>6</v>
      </c>
      <c r="G1959">
        <v>-22.9192</v>
      </c>
      <c r="H1959">
        <v>-43.440800000000003</v>
      </c>
      <c r="I1959" t="s">
        <v>5</v>
      </c>
      <c r="O1959" t="s">
        <v>68332</v>
      </c>
      <c r="P1959" t="s">
        <v>68333</v>
      </c>
      <c r="Q1959" t="s">
        <v>68332</v>
      </c>
      <c r="S1959">
        <v>2017</v>
      </c>
      <c r="Y1959">
        <v>43.1020563321662</v>
      </c>
    </row>
    <row r="1960" spans="1:25" hidden="1">
      <c r="A1960"/>
      <c r="B1960" t="s">
        <v>68337</v>
      </c>
      <c r="C1960" t="s">
        <v>68336</v>
      </c>
      <c r="D1960" t="s">
        <v>71114</v>
      </c>
      <c r="E1960" t="s">
        <v>71113</v>
      </c>
      <c r="F1960">
        <v>30</v>
      </c>
      <c r="G1960">
        <v>-7.3480999999999996</v>
      </c>
      <c r="H1960">
        <v>-35.017400000000002</v>
      </c>
      <c r="I1960" t="s">
        <v>801</v>
      </c>
      <c r="M1960">
        <v>2003</v>
      </c>
      <c r="O1960" t="s">
        <v>68332</v>
      </c>
      <c r="P1960" t="s">
        <v>68333</v>
      </c>
      <c r="Q1960" t="s">
        <v>68332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37</v>
      </c>
      <c r="C1961" t="s">
        <v>68336</v>
      </c>
      <c r="D1961" t="s">
        <v>71112</v>
      </c>
      <c r="E1961" t="s">
        <v>71111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32</v>
      </c>
      <c r="P1961" t="s">
        <v>68333</v>
      </c>
      <c r="Q1961" t="s">
        <v>68332</v>
      </c>
      <c r="S1961">
        <v>2017</v>
      </c>
      <c r="Y1961">
        <v>17.140820690122599</v>
      </c>
    </row>
    <row r="1962" spans="1:25" hidden="1">
      <c r="A1962"/>
      <c r="B1962" t="s">
        <v>68337</v>
      </c>
      <c r="C1962" t="s">
        <v>68336</v>
      </c>
      <c r="D1962" t="s">
        <v>71110</v>
      </c>
      <c r="E1962" t="s">
        <v>71109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32</v>
      </c>
      <c r="P1962" t="s">
        <v>68333</v>
      </c>
      <c r="Q1962" t="s">
        <v>68332</v>
      </c>
      <c r="S1962">
        <v>2017</v>
      </c>
      <c r="Y1962">
        <v>3.8090712644717</v>
      </c>
    </row>
    <row r="1963" spans="1:25" hidden="1">
      <c r="A1963"/>
      <c r="B1963" t="s">
        <v>68337</v>
      </c>
      <c r="C1963" t="s">
        <v>68336</v>
      </c>
      <c r="D1963" t="s">
        <v>71108</v>
      </c>
      <c r="E1963" t="s">
        <v>71107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32</v>
      </c>
      <c r="P1963" t="s">
        <v>68333</v>
      </c>
      <c r="Q1963" t="s">
        <v>68332</v>
      </c>
      <c r="S1963">
        <v>2017</v>
      </c>
      <c r="Y1963">
        <v>636.47419226406601</v>
      </c>
    </row>
    <row r="1964" spans="1:25" hidden="1">
      <c r="A1964"/>
      <c r="B1964" t="s">
        <v>68337</v>
      </c>
      <c r="C1964" t="s">
        <v>68336</v>
      </c>
      <c r="D1964" t="s">
        <v>71106</v>
      </c>
      <c r="E1964" t="s">
        <v>71105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32</v>
      </c>
      <c r="P1964" t="s">
        <v>68333</v>
      </c>
      <c r="Q1964" t="s">
        <v>68332</v>
      </c>
      <c r="S1964">
        <v>2017</v>
      </c>
      <c r="Y1964">
        <v>636.47419226406601</v>
      </c>
    </row>
    <row r="1965" spans="1:25" hidden="1">
      <c r="A1965"/>
      <c r="B1965" t="s">
        <v>68337</v>
      </c>
      <c r="C1965" t="s">
        <v>68336</v>
      </c>
      <c r="D1965" t="s">
        <v>71104</v>
      </c>
      <c r="E1965" t="s">
        <v>71103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32</v>
      </c>
      <c r="P1965" t="s">
        <v>68333</v>
      </c>
      <c r="Q1965" t="s">
        <v>68332</v>
      </c>
      <c r="S1965">
        <v>2017</v>
      </c>
      <c r="Y1965">
        <v>37.0677684456629</v>
      </c>
    </row>
    <row r="1966" spans="1:25" hidden="1">
      <c r="A1966"/>
      <c r="B1966" t="s">
        <v>68337</v>
      </c>
      <c r="C1966" t="s">
        <v>68336</v>
      </c>
      <c r="D1966" t="s">
        <v>71101</v>
      </c>
      <c r="E1966" t="s">
        <v>71102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32</v>
      </c>
      <c r="P1966" t="s">
        <v>68333</v>
      </c>
      <c r="Q1966" t="s">
        <v>68332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37</v>
      </c>
      <c r="C1967" t="s">
        <v>68336</v>
      </c>
      <c r="D1967" t="s">
        <v>71101</v>
      </c>
      <c r="E1967" t="s">
        <v>71100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32</v>
      </c>
      <c r="P1967" t="s">
        <v>68333</v>
      </c>
      <c r="Q1967" t="s">
        <v>68332</v>
      </c>
      <c r="S1967">
        <v>2017</v>
      </c>
      <c r="Y1967">
        <v>3.8090712644717</v>
      </c>
    </row>
    <row r="1968" spans="1:25" hidden="1">
      <c r="A1968"/>
      <c r="B1968" t="s">
        <v>68337</v>
      </c>
      <c r="C1968" t="s">
        <v>68336</v>
      </c>
      <c r="D1968" t="s">
        <v>71099</v>
      </c>
      <c r="E1968" t="s">
        <v>71098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32</v>
      </c>
      <c r="P1968" t="s">
        <v>68333</v>
      </c>
      <c r="Q1968" t="s">
        <v>68332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37</v>
      </c>
      <c r="C1969" t="s">
        <v>68336</v>
      </c>
      <c r="D1969" t="s">
        <v>71097</v>
      </c>
      <c r="E1969" t="s">
        <v>71096</v>
      </c>
      <c r="F1969">
        <v>7.3</v>
      </c>
      <c r="G1969">
        <v>-15.2112</v>
      </c>
      <c r="H1969">
        <v>-49.087400000000002</v>
      </c>
      <c r="I1969" t="s">
        <v>801</v>
      </c>
      <c r="O1969" t="s">
        <v>68332</v>
      </c>
      <c r="P1969" t="s">
        <v>68333</v>
      </c>
      <c r="Q1969" t="s">
        <v>68332</v>
      </c>
      <c r="S1969">
        <v>2017</v>
      </c>
      <c r="Y1969">
        <v>26.141470463144099</v>
      </c>
    </row>
    <row r="1970" spans="1:25" hidden="1">
      <c r="A1970"/>
      <c r="B1970" t="s">
        <v>68337</v>
      </c>
      <c r="C1970" t="s">
        <v>68336</v>
      </c>
      <c r="D1970" t="s">
        <v>71095</v>
      </c>
      <c r="E1970" t="s">
        <v>71094</v>
      </c>
      <c r="F1970">
        <v>46.52</v>
      </c>
      <c r="G1970">
        <v>-18.066800000000001</v>
      </c>
      <c r="H1970">
        <v>-49.661299999999997</v>
      </c>
      <c r="I1970" t="s">
        <v>801</v>
      </c>
      <c r="M1970">
        <v>2005</v>
      </c>
      <c r="O1970" t="s">
        <v>68332</v>
      </c>
      <c r="P1970" t="s">
        <v>68333</v>
      </c>
      <c r="Q1970" t="s">
        <v>68332</v>
      </c>
      <c r="S1970">
        <v>2017</v>
      </c>
      <c r="Y1970">
        <v>166.589206293899</v>
      </c>
    </row>
    <row r="1971" spans="1:25" hidden="1">
      <c r="A1971"/>
      <c r="B1971" t="s">
        <v>68337</v>
      </c>
      <c r="C1971" t="s">
        <v>68336</v>
      </c>
      <c r="D1971" t="s">
        <v>71093</v>
      </c>
      <c r="E1971" t="s">
        <v>71092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32</v>
      </c>
      <c r="P1971" t="s">
        <v>68333</v>
      </c>
      <c r="Q1971" t="s">
        <v>68332</v>
      </c>
      <c r="S1971">
        <v>2017</v>
      </c>
      <c r="Y1971">
        <v>4.7906659632779203</v>
      </c>
    </row>
    <row r="1972" spans="1:25" hidden="1">
      <c r="A1972"/>
      <c r="B1972" t="s">
        <v>68337</v>
      </c>
      <c r="C1972" t="s">
        <v>68336</v>
      </c>
      <c r="D1972" t="s">
        <v>71091</v>
      </c>
      <c r="E1972" t="s">
        <v>71090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32</v>
      </c>
      <c r="P1972" t="s">
        <v>68333</v>
      </c>
      <c r="Q1972" t="s">
        <v>68332</v>
      </c>
      <c r="S1972">
        <v>2017</v>
      </c>
      <c r="Y1972">
        <v>6384.0034392545804</v>
      </c>
    </row>
    <row r="1973" spans="1:25" hidden="1">
      <c r="A1973"/>
      <c r="B1973" t="s">
        <v>68337</v>
      </c>
      <c r="C1973" t="s">
        <v>68336</v>
      </c>
      <c r="D1973" t="s">
        <v>71089</v>
      </c>
      <c r="E1973" t="s">
        <v>71088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32</v>
      </c>
      <c r="P1973" t="s">
        <v>68333</v>
      </c>
      <c r="Q1973" t="s">
        <v>68332</v>
      </c>
      <c r="S1973">
        <v>2017</v>
      </c>
      <c r="Y1973">
        <v>1383.21852083772</v>
      </c>
    </row>
    <row r="1974" spans="1:25" hidden="1">
      <c r="A1974"/>
      <c r="B1974" t="s">
        <v>68337</v>
      </c>
      <c r="C1974" t="s">
        <v>68336</v>
      </c>
      <c r="D1974" t="s">
        <v>71087</v>
      </c>
      <c r="E1974" t="s">
        <v>71086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32</v>
      </c>
      <c r="P1974" t="s">
        <v>68333</v>
      </c>
      <c r="Q1974" t="s">
        <v>68332</v>
      </c>
      <c r="S1974">
        <v>2017</v>
      </c>
      <c r="Y1974">
        <v>4723.2483679449097</v>
      </c>
    </row>
    <row r="1975" spans="1:25" hidden="1">
      <c r="A1975"/>
      <c r="B1975" t="s">
        <v>68337</v>
      </c>
      <c r="C1975" t="s">
        <v>68336</v>
      </c>
      <c r="D1975" t="s">
        <v>71085</v>
      </c>
      <c r="E1975" t="s">
        <v>71084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32</v>
      </c>
      <c r="P1975" t="s">
        <v>68333</v>
      </c>
      <c r="Q1975" t="s">
        <v>68332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37</v>
      </c>
      <c r="C1976" t="s">
        <v>68336</v>
      </c>
      <c r="D1976" t="s">
        <v>71083</v>
      </c>
      <c r="E1976" t="s">
        <v>71082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32</v>
      </c>
      <c r="P1976" t="s">
        <v>68333</v>
      </c>
      <c r="Q1976" t="s">
        <v>68332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37</v>
      </c>
      <c r="C1977" t="s">
        <v>68336</v>
      </c>
      <c r="D1977" t="s">
        <v>71081</v>
      </c>
      <c r="E1977" t="s">
        <v>71080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32</v>
      </c>
      <c r="P1977" t="s">
        <v>68333</v>
      </c>
      <c r="Q1977" t="s">
        <v>68332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37</v>
      </c>
      <c r="C1978" t="s">
        <v>68336</v>
      </c>
      <c r="D1978" t="s">
        <v>71079</v>
      </c>
      <c r="E1978" t="s">
        <v>71078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32</v>
      </c>
      <c r="P1978" t="s">
        <v>68333</v>
      </c>
      <c r="Q1978" t="s">
        <v>68332</v>
      </c>
      <c r="S1978">
        <v>2017</v>
      </c>
      <c r="Y1978">
        <v>15.5012262954635</v>
      </c>
    </row>
    <row r="1979" spans="1:25" hidden="1">
      <c r="A1979"/>
      <c r="B1979" t="s">
        <v>68337</v>
      </c>
      <c r="C1979" t="s">
        <v>68336</v>
      </c>
      <c r="D1979" t="s">
        <v>71077</v>
      </c>
      <c r="E1979" t="s">
        <v>71076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32</v>
      </c>
      <c r="P1979" t="s">
        <v>68333</v>
      </c>
      <c r="Q1979" t="s">
        <v>68332</v>
      </c>
      <c r="S1979">
        <v>2017</v>
      </c>
      <c r="Y1979">
        <v>9.3623300539488508</v>
      </c>
    </row>
    <row r="1980" spans="1:25" hidden="1">
      <c r="A1980"/>
      <c r="B1980" t="s">
        <v>68337</v>
      </c>
      <c r="C1980" t="s">
        <v>68336</v>
      </c>
      <c r="D1980" t="s">
        <v>71075</v>
      </c>
      <c r="E1980" t="s">
        <v>71074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32</v>
      </c>
      <c r="P1980" t="s">
        <v>68333</v>
      </c>
      <c r="Q1980" t="s">
        <v>68332</v>
      </c>
      <c r="S1980">
        <v>2017</v>
      </c>
      <c r="Y1980">
        <v>8.2125702227621495</v>
      </c>
    </row>
    <row r="1981" spans="1:25" hidden="1">
      <c r="A1981"/>
      <c r="B1981" t="s">
        <v>68337</v>
      </c>
      <c r="C1981" t="s">
        <v>68336</v>
      </c>
      <c r="D1981" t="s">
        <v>71073</v>
      </c>
      <c r="E1981" t="s">
        <v>71072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32</v>
      </c>
      <c r="P1981" t="s">
        <v>68333</v>
      </c>
      <c r="Q1981" t="s">
        <v>68332</v>
      </c>
      <c r="S1981">
        <v>2017</v>
      </c>
      <c r="Y1981">
        <v>5.6461420281489696</v>
      </c>
    </row>
    <row r="1982" spans="1:25" hidden="1">
      <c r="A1982"/>
      <c r="B1982" t="s">
        <v>68337</v>
      </c>
      <c r="C1982" t="s">
        <v>68336</v>
      </c>
      <c r="D1982" t="s">
        <v>71071</v>
      </c>
      <c r="E1982" t="s">
        <v>71070</v>
      </c>
      <c r="F1982">
        <v>4.95</v>
      </c>
      <c r="G1982">
        <v>-8.2682000000000002</v>
      </c>
      <c r="H1982">
        <v>-35.596400000000003</v>
      </c>
      <c r="I1982" t="s">
        <v>1356</v>
      </c>
      <c r="M1982">
        <v>2010</v>
      </c>
      <c r="O1982" t="s">
        <v>68332</v>
      </c>
      <c r="P1982" t="s">
        <v>68333</v>
      </c>
      <c r="Q1982" t="s">
        <v>68332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37</v>
      </c>
      <c r="C1983" t="s">
        <v>68336</v>
      </c>
      <c r="D1983" t="s">
        <v>71069</v>
      </c>
      <c r="E1983" t="s">
        <v>71068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32</v>
      </c>
      <c r="P1983" t="s">
        <v>68333</v>
      </c>
      <c r="Q1983" t="s">
        <v>68332</v>
      </c>
      <c r="S1983">
        <v>2017</v>
      </c>
      <c r="Y1983">
        <v>104.36855264652399</v>
      </c>
    </row>
    <row r="1984" spans="1:25" hidden="1">
      <c r="A1984"/>
      <c r="B1984" t="s">
        <v>68337</v>
      </c>
      <c r="C1984" t="s">
        <v>68336</v>
      </c>
      <c r="D1984" t="s">
        <v>71067</v>
      </c>
      <c r="E1984" t="s">
        <v>71066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32</v>
      </c>
      <c r="P1984" t="s">
        <v>68333</v>
      </c>
      <c r="Q1984" t="s">
        <v>68332</v>
      </c>
      <c r="S1984">
        <v>2017</v>
      </c>
      <c r="Y1984">
        <v>5.4750468151747604</v>
      </c>
    </row>
    <row r="1985" spans="1:25" hidden="1">
      <c r="A1985"/>
      <c r="B1985" t="s">
        <v>68337</v>
      </c>
      <c r="C1985" t="s">
        <v>68336</v>
      </c>
      <c r="D1985" t="s">
        <v>71065</v>
      </c>
      <c r="E1985" t="s">
        <v>71064</v>
      </c>
      <c r="F1985">
        <v>1.968</v>
      </c>
      <c r="G1985">
        <v>-22.2347</v>
      </c>
      <c r="H1985">
        <v>-48.463299999999997</v>
      </c>
      <c r="I1985" t="s">
        <v>801</v>
      </c>
      <c r="O1985" t="s">
        <v>68332</v>
      </c>
      <c r="P1985" t="s">
        <v>68333</v>
      </c>
      <c r="Q1985" t="s">
        <v>68332</v>
      </c>
      <c r="S1985">
        <v>2017</v>
      </c>
      <c r="Y1985">
        <v>7.0474539549955804</v>
      </c>
    </row>
    <row r="1986" spans="1:25" hidden="1">
      <c r="A1986"/>
      <c r="B1986" t="s">
        <v>68337</v>
      </c>
      <c r="C1986" t="s">
        <v>68336</v>
      </c>
      <c r="D1986" t="s">
        <v>71063</v>
      </c>
      <c r="E1986" t="s">
        <v>71062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32</v>
      </c>
      <c r="P1986" t="s">
        <v>68333</v>
      </c>
      <c r="Q1986" t="s">
        <v>68332</v>
      </c>
      <c r="S1986">
        <v>2017</v>
      </c>
      <c r="Y1986">
        <v>5.54348490036445</v>
      </c>
    </row>
    <row r="1987" spans="1:25" hidden="1">
      <c r="A1987"/>
      <c r="B1987" t="s">
        <v>68337</v>
      </c>
      <c r="C1987" t="s">
        <v>68336</v>
      </c>
      <c r="D1987" t="s">
        <v>71061</v>
      </c>
      <c r="E1987" t="s">
        <v>71060</v>
      </c>
      <c r="F1987">
        <v>30.004000000000001</v>
      </c>
      <c r="G1987">
        <v>-3.2631999999999999</v>
      </c>
      <c r="H1987">
        <v>-39.215899999999998</v>
      </c>
      <c r="I1987" t="s">
        <v>1356</v>
      </c>
      <c r="M1987">
        <v>2013</v>
      </c>
      <c r="O1987" t="s">
        <v>68332</v>
      </c>
      <c r="P1987" t="s">
        <v>68333</v>
      </c>
      <c r="Q1987" t="s">
        <v>68332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37</v>
      </c>
      <c r="C1988" t="s">
        <v>68336</v>
      </c>
      <c r="D1988" t="s">
        <v>71059</v>
      </c>
      <c r="E1988" t="s">
        <v>71058</v>
      </c>
      <c r="F1988">
        <v>20.8</v>
      </c>
      <c r="G1988">
        <v>-14.201700000000001</v>
      </c>
      <c r="H1988">
        <v>-42.618299999999998</v>
      </c>
      <c r="I1988" t="s">
        <v>1356</v>
      </c>
      <c r="M1988">
        <v>2014</v>
      </c>
      <c r="O1988" t="s">
        <v>68332</v>
      </c>
      <c r="P1988" t="s">
        <v>68333</v>
      </c>
      <c r="Q1988" t="s">
        <v>68332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37</v>
      </c>
      <c r="C1989" t="s">
        <v>68336</v>
      </c>
      <c r="D1989" t="s">
        <v>71057</v>
      </c>
      <c r="E1989" t="s">
        <v>71056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32</v>
      </c>
      <c r="P1989" t="s">
        <v>68333</v>
      </c>
      <c r="Q1989" t="s">
        <v>68332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37</v>
      </c>
      <c r="C1990" t="s">
        <v>68336</v>
      </c>
      <c r="D1990" t="s">
        <v>71055</v>
      </c>
      <c r="E1990" t="s">
        <v>71054</v>
      </c>
      <c r="F1990">
        <v>9.4</v>
      </c>
      <c r="G1990">
        <v>-20.8171</v>
      </c>
      <c r="H1990">
        <v>-48.813200000000002</v>
      </c>
      <c r="I1990" t="s">
        <v>801</v>
      </c>
      <c r="M1990">
        <v>1980</v>
      </c>
      <c r="O1990" t="s">
        <v>68332</v>
      </c>
      <c r="P1990" t="s">
        <v>68333</v>
      </c>
      <c r="Q1990" t="s">
        <v>68332</v>
      </c>
      <c r="S1990">
        <v>2017</v>
      </c>
      <c r="Y1990">
        <v>33.661619500486999</v>
      </c>
    </row>
    <row r="1991" spans="1:25" hidden="1">
      <c r="A1991"/>
      <c r="B1991" t="s">
        <v>68337</v>
      </c>
      <c r="C1991" t="s">
        <v>68336</v>
      </c>
      <c r="D1991" t="s">
        <v>71053</v>
      </c>
      <c r="E1991" t="s">
        <v>71052</v>
      </c>
      <c r="F1991">
        <v>38</v>
      </c>
      <c r="G1991">
        <v>-20.5032</v>
      </c>
      <c r="H1991">
        <v>-49.551400000000001</v>
      </c>
      <c r="I1991" t="s">
        <v>801</v>
      </c>
      <c r="O1991" t="s">
        <v>68332</v>
      </c>
      <c r="P1991" t="s">
        <v>68333</v>
      </c>
      <c r="Q1991" t="s">
        <v>68332</v>
      </c>
      <c r="S1991">
        <v>2017</v>
      </c>
      <c r="Y1991">
        <v>136.07888734239401</v>
      </c>
    </row>
    <row r="1992" spans="1:25" hidden="1">
      <c r="A1992"/>
      <c r="B1992" t="s">
        <v>68337</v>
      </c>
      <c r="C1992" t="s">
        <v>68336</v>
      </c>
      <c r="D1992" t="s">
        <v>71051</v>
      </c>
      <c r="E1992" t="s">
        <v>71050</v>
      </c>
      <c r="F1992">
        <v>34</v>
      </c>
      <c r="G1992">
        <v>-20.4818</v>
      </c>
      <c r="H1992">
        <v>-49.528199999999998</v>
      </c>
      <c r="I1992" t="s">
        <v>801</v>
      </c>
      <c r="M1992">
        <v>2015</v>
      </c>
      <c r="O1992" t="s">
        <v>68332</v>
      </c>
      <c r="P1992" t="s">
        <v>68333</v>
      </c>
      <c r="Q1992" t="s">
        <v>68332</v>
      </c>
      <c r="S1992">
        <v>2017</v>
      </c>
      <c r="Y1992">
        <v>121.754793937931</v>
      </c>
    </row>
    <row r="1993" spans="1:25" hidden="1">
      <c r="A1993"/>
      <c r="B1993" t="s">
        <v>68337</v>
      </c>
      <c r="C1993" t="s">
        <v>68336</v>
      </c>
      <c r="D1993" t="s">
        <v>71049</v>
      </c>
      <c r="E1993" t="s">
        <v>71048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32</v>
      </c>
      <c r="P1993" t="s">
        <v>68333</v>
      </c>
      <c r="Q1993" t="s">
        <v>68332</v>
      </c>
      <c r="S1993">
        <v>2017</v>
      </c>
      <c r="Y1993">
        <v>6.1936467096664503</v>
      </c>
    </row>
    <row r="1994" spans="1:25" hidden="1">
      <c r="A1994"/>
      <c r="B1994" t="s">
        <v>68337</v>
      </c>
      <c r="C1994" t="s">
        <v>68336</v>
      </c>
      <c r="D1994" t="s">
        <v>71047</v>
      </c>
      <c r="E1994" t="s">
        <v>71046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32</v>
      </c>
      <c r="P1994" t="s">
        <v>68333</v>
      </c>
      <c r="Q1994" t="s">
        <v>68332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37</v>
      </c>
      <c r="C1995" t="s">
        <v>68336</v>
      </c>
      <c r="D1995" t="s">
        <v>71045</v>
      </c>
      <c r="E1995" t="s">
        <v>71044</v>
      </c>
      <c r="F1995">
        <v>12</v>
      </c>
      <c r="G1995">
        <v>-20.1098</v>
      </c>
      <c r="H1995">
        <v>-49.750799999999998</v>
      </c>
      <c r="I1995" t="s">
        <v>801</v>
      </c>
      <c r="M1995">
        <v>2009</v>
      </c>
      <c r="O1995" t="s">
        <v>68332</v>
      </c>
      <c r="P1995" t="s">
        <v>68333</v>
      </c>
      <c r="Q1995" t="s">
        <v>68332</v>
      </c>
      <c r="S1995">
        <v>2017</v>
      </c>
      <c r="Y1995">
        <v>42.972280213387698</v>
      </c>
    </row>
    <row r="1996" spans="1:25" hidden="1">
      <c r="A1996"/>
      <c r="B1996" t="s">
        <v>68337</v>
      </c>
      <c r="C1996" t="s">
        <v>68336</v>
      </c>
      <c r="D1996" t="s">
        <v>71043</v>
      </c>
      <c r="E1996" t="s">
        <v>71042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32</v>
      </c>
      <c r="P1996" t="s">
        <v>68333</v>
      </c>
      <c r="Q1996" t="s">
        <v>68332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37</v>
      </c>
      <c r="C1997" t="s">
        <v>68336</v>
      </c>
      <c r="D1997" t="s">
        <v>71041</v>
      </c>
      <c r="E1997" t="s">
        <v>71040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32</v>
      </c>
      <c r="P1997" t="s">
        <v>68333</v>
      </c>
      <c r="Q1997" t="s">
        <v>68332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37</v>
      </c>
      <c r="C1998" t="s">
        <v>68336</v>
      </c>
      <c r="D1998" t="s">
        <v>71039</v>
      </c>
      <c r="E1998" t="s">
        <v>71038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32</v>
      </c>
      <c r="P1998" t="s">
        <v>68333</v>
      </c>
      <c r="Q1998" t="s">
        <v>68332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37</v>
      </c>
      <c r="C1999" t="s">
        <v>68336</v>
      </c>
      <c r="D1999" t="s">
        <v>71037</v>
      </c>
      <c r="E1999" t="s">
        <v>71036</v>
      </c>
      <c r="F1999">
        <v>14.311999999999999</v>
      </c>
      <c r="G1999">
        <v>-10.0817</v>
      </c>
      <c r="H1999">
        <v>-36.223100000000002</v>
      </c>
      <c r="I1999" t="s">
        <v>801</v>
      </c>
      <c r="O1999" t="s">
        <v>68332</v>
      </c>
      <c r="P1999" t="s">
        <v>68333</v>
      </c>
      <c r="Q1999" t="s">
        <v>68332</v>
      </c>
      <c r="S1999">
        <v>2017</v>
      </c>
      <c r="Y1999">
        <v>51.251606201167</v>
      </c>
    </row>
    <row r="2000" spans="1:25" hidden="1">
      <c r="A2000"/>
      <c r="B2000" t="s">
        <v>68337</v>
      </c>
      <c r="C2000" t="s">
        <v>68336</v>
      </c>
      <c r="D2000" t="s">
        <v>71035</v>
      </c>
      <c r="E2000" t="s">
        <v>71034</v>
      </c>
      <c r="F2000">
        <v>30</v>
      </c>
      <c r="G2000">
        <v>-10.181100000000001</v>
      </c>
      <c r="H2000">
        <v>-57.450499999999998</v>
      </c>
      <c r="I2000" t="s">
        <v>801</v>
      </c>
      <c r="M2000">
        <v>2013</v>
      </c>
      <c r="O2000" t="s">
        <v>68332</v>
      </c>
      <c r="P2000" t="s">
        <v>68333</v>
      </c>
      <c r="Q2000" t="s">
        <v>68332</v>
      </c>
      <c r="S2000">
        <v>2017</v>
      </c>
      <c r="Y2000">
        <v>107.43070053346899</v>
      </c>
    </row>
    <row r="2001" spans="1:25" hidden="1">
      <c r="A2001"/>
      <c r="B2001" t="s">
        <v>68337</v>
      </c>
      <c r="C2001" t="s">
        <v>68336</v>
      </c>
      <c r="D2001" t="s">
        <v>71033</v>
      </c>
      <c r="E2001" t="s">
        <v>71032</v>
      </c>
      <c r="F2001">
        <v>55</v>
      </c>
      <c r="G2001">
        <v>-20.418399999999998</v>
      </c>
      <c r="H2001">
        <v>-48.211399999999998</v>
      </c>
      <c r="I2001" t="s">
        <v>801</v>
      </c>
      <c r="M2001">
        <v>2010</v>
      </c>
      <c r="O2001" t="s">
        <v>68332</v>
      </c>
      <c r="P2001" t="s">
        <v>68333</v>
      </c>
      <c r="Q2001" t="s">
        <v>68332</v>
      </c>
      <c r="S2001">
        <v>2017</v>
      </c>
      <c r="Y2001">
        <v>196.95628431136001</v>
      </c>
    </row>
    <row r="2002" spans="1:25" hidden="1">
      <c r="A2002"/>
      <c r="B2002" t="s">
        <v>68337</v>
      </c>
      <c r="C2002" t="s">
        <v>68336</v>
      </c>
      <c r="D2002" t="s">
        <v>71031</v>
      </c>
      <c r="E2002" t="s">
        <v>71030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32</v>
      </c>
      <c r="P2002" t="s">
        <v>68333</v>
      </c>
      <c r="Q2002" t="s">
        <v>68332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37</v>
      </c>
      <c r="C2003" t="s">
        <v>68336</v>
      </c>
      <c r="D2003" t="s">
        <v>71029</v>
      </c>
      <c r="E2003" t="s">
        <v>71028</v>
      </c>
      <c r="F2003">
        <v>28.8</v>
      </c>
      <c r="G2003">
        <v>-14.2189</v>
      </c>
      <c r="H2003">
        <v>-42.641399999999997</v>
      </c>
      <c r="I2003" t="s">
        <v>1356</v>
      </c>
      <c r="M2003">
        <v>2014</v>
      </c>
      <c r="O2003" t="s">
        <v>68332</v>
      </c>
      <c r="P2003" t="s">
        <v>68333</v>
      </c>
      <c r="Q2003" t="s">
        <v>68332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37</v>
      </c>
      <c r="C2004" t="s">
        <v>68336</v>
      </c>
      <c r="D2004" t="s">
        <v>71027</v>
      </c>
      <c r="E2004" t="s">
        <v>71026</v>
      </c>
      <c r="F2004">
        <v>10</v>
      </c>
      <c r="G2004">
        <v>-4.8887999999999998</v>
      </c>
      <c r="H2004">
        <v>-47.377499999999998</v>
      </c>
      <c r="I2004" t="s">
        <v>801</v>
      </c>
      <c r="M2004">
        <v>2008</v>
      </c>
      <c r="O2004" t="s">
        <v>68332</v>
      </c>
      <c r="P2004" t="s">
        <v>68333</v>
      </c>
      <c r="Q2004" t="s">
        <v>68332</v>
      </c>
      <c r="S2004">
        <v>2017</v>
      </c>
      <c r="Y2004">
        <v>35.810233511156397</v>
      </c>
    </row>
    <row r="2005" spans="1:25" hidden="1">
      <c r="A2005"/>
      <c r="B2005" t="s">
        <v>68337</v>
      </c>
      <c r="C2005" t="s">
        <v>68336</v>
      </c>
      <c r="D2005" t="s">
        <v>71025</v>
      </c>
      <c r="E2005" t="s">
        <v>71024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32</v>
      </c>
      <c r="P2005" t="s">
        <v>68333</v>
      </c>
      <c r="Q2005" t="s">
        <v>68332</v>
      </c>
      <c r="S2005">
        <v>2017</v>
      </c>
      <c r="Y2005">
        <v>23.706130982691398</v>
      </c>
    </row>
    <row r="2006" spans="1:25" hidden="1">
      <c r="A2006"/>
      <c r="B2006" t="s">
        <v>68337</v>
      </c>
      <c r="C2006" t="s">
        <v>68336</v>
      </c>
      <c r="D2006" t="s">
        <v>71023</v>
      </c>
      <c r="E2006" t="s">
        <v>71022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32</v>
      </c>
      <c r="P2006" t="s">
        <v>68333</v>
      </c>
      <c r="Q2006" t="s">
        <v>68332</v>
      </c>
      <c r="S2006">
        <v>2017</v>
      </c>
      <c r="Y2006">
        <v>23.706130982691398</v>
      </c>
    </row>
    <row r="2007" spans="1:25" hidden="1">
      <c r="A2007"/>
      <c r="B2007" t="s">
        <v>68337</v>
      </c>
      <c r="C2007" t="s">
        <v>68336</v>
      </c>
      <c r="D2007" t="s">
        <v>71021</v>
      </c>
      <c r="E2007" t="s">
        <v>71020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32</v>
      </c>
      <c r="P2007" t="s">
        <v>68333</v>
      </c>
      <c r="Q2007" t="s">
        <v>68332</v>
      </c>
      <c r="S2007">
        <v>2017</v>
      </c>
      <c r="Y2007">
        <v>15.804087321794301</v>
      </c>
    </row>
    <row r="2008" spans="1:25" hidden="1">
      <c r="A2008"/>
      <c r="B2008" t="s">
        <v>68337</v>
      </c>
      <c r="C2008" t="s">
        <v>68336</v>
      </c>
      <c r="D2008" t="s">
        <v>71019</v>
      </c>
      <c r="E2008" t="s">
        <v>71018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32</v>
      </c>
      <c r="P2008" t="s">
        <v>68333</v>
      </c>
      <c r="Q2008" t="s">
        <v>68332</v>
      </c>
      <c r="S2008">
        <v>2017</v>
      </c>
      <c r="Y2008">
        <v>11.7542411313283</v>
      </c>
    </row>
    <row r="2009" spans="1:25" hidden="1">
      <c r="A2009"/>
      <c r="B2009" t="s">
        <v>68337</v>
      </c>
      <c r="C2009" t="s">
        <v>68336</v>
      </c>
      <c r="D2009" t="s">
        <v>71017</v>
      </c>
      <c r="E2009" t="s">
        <v>71016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32</v>
      </c>
      <c r="P2009" t="s">
        <v>68333</v>
      </c>
      <c r="Q2009" t="s">
        <v>68332</v>
      </c>
      <c r="S2009">
        <v>2017</v>
      </c>
      <c r="Y2009">
        <v>4.6195707503036996</v>
      </c>
    </row>
    <row r="2010" spans="1:25" hidden="1">
      <c r="A2010"/>
      <c r="B2010" t="s">
        <v>68337</v>
      </c>
      <c r="C2010" t="s">
        <v>68336</v>
      </c>
      <c r="D2010" t="s">
        <v>71015</v>
      </c>
      <c r="E2010" t="s">
        <v>71014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32</v>
      </c>
      <c r="P2010" t="s">
        <v>68333</v>
      </c>
      <c r="Q2010" t="s">
        <v>68332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37</v>
      </c>
      <c r="C2011" t="s">
        <v>68336</v>
      </c>
      <c r="D2011" t="s">
        <v>71013</v>
      </c>
      <c r="E2011" t="s">
        <v>71012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32</v>
      </c>
      <c r="P2011" t="s">
        <v>68333</v>
      </c>
      <c r="Q2011" t="s">
        <v>68332</v>
      </c>
      <c r="S2011">
        <v>2017</v>
      </c>
      <c r="Y2011">
        <v>25.664281946131702</v>
      </c>
    </row>
    <row r="2012" spans="1:25" hidden="1">
      <c r="A2012"/>
      <c r="B2012" t="s">
        <v>68337</v>
      </c>
      <c r="C2012" t="s">
        <v>68336</v>
      </c>
      <c r="D2012" t="s">
        <v>71011</v>
      </c>
      <c r="E2012" t="s">
        <v>71010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32</v>
      </c>
      <c r="P2012" t="s">
        <v>68333</v>
      </c>
      <c r="Q2012" t="s">
        <v>68332</v>
      </c>
      <c r="S2012">
        <v>2017</v>
      </c>
      <c r="Y2012">
        <v>32.465316661856598</v>
      </c>
    </row>
    <row r="2013" spans="1:25" hidden="1">
      <c r="A2013"/>
      <c r="B2013" t="s">
        <v>68337</v>
      </c>
      <c r="C2013" t="s">
        <v>68336</v>
      </c>
      <c r="D2013" t="s">
        <v>71009</v>
      </c>
      <c r="E2013" t="s">
        <v>71008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32</v>
      </c>
      <c r="P2013" t="s">
        <v>68333</v>
      </c>
      <c r="Q2013" t="s">
        <v>68332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37</v>
      </c>
      <c r="C2014" t="s">
        <v>68336</v>
      </c>
      <c r="D2014" t="s">
        <v>71007</v>
      </c>
      <c r="E2014" t="s">
        <v>71006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32</v>
      </c>
      <c r="P2014" t="s">
        <v>68333</v>
      </c>
      <c r="Q2014" t="s">
        <v>68332</v>
      </c>
      <c r="S2014">
        <v>2017</v>
      </c>
      <c r="Y2014">
        <v>5.2611777989570001</v>
      </c>
    </row>
    <row r="2015" spans="1:25" hidden="1">
      <c r="A2015"/>
      <c r="B2015" t="s">
        <v>68337</v>
      </c>
      <c r="C2015" t="s">
        <v>68336</v>
      </c>
      <c r="D2015" t="s">
        <v>71005</v>
      </c>
      <c r="E2015" t="s">
        <v>71004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32</v>
      </c>
      <c r="P2015" t="s">
        <v>68333</v>
      </c>
      <c r="Q2015" t="s">
        <v>68332</v>
      </c>
      <c r="S2015">
        <v>2017</v>
      </c>
      <c r="Y2015">
        <v>4.6195707503036996</v>
      </c>
    </row>
    <row r="2016" spans="1:25" hidden="1">
      <c r="A2016"/>
      <c r="B2016" t="s">
        <v>68337</v>
      </c>
      <c r="C2016" t="s">
        <v>68336</v>
      </c>
      <c r="D2016" t="s">
        <v>71003</v>
      </c>
      <c r="E2016" t="s">
        <v>71002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32</v>
      </c>
      <c r="P2016" t="s">
        <v>68333</v>
      </c>
      <c r="Q2016" t="s">
        <v>68332</v>
      </c>
      <c r="S2016">
        <v>2017</v>
      </c>
      <c r="Y2016">
        <v>17.240822532866499</v>
      </c>
    </row>
    <row r="2017" spans="1:25" hidden="1">
      <c r="A2017"/>
      <c r="B2017" t="s">
        <v>68337</v>
      </c>
      <c r="C2017" t="s">
        <v>68336</v>
      </c>
      <c r="D2017" t="s">
        <v>71001</v>
      </c>
      <c r="E2017" t="s">
        <v>71000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32</v>
      </c>
      <c r="P2017" t="s">
        <v>68333</v>
      </c>
      <c r="Q2017" t="s">
        <v>68332</v>
      </c>
      <c r="S2017">
        <v>2017</v>
      </c>
      <c r="Y2017">
        <v>10.265712778452601</v>
      </c>
    </row>
    <row r="2018" spans="1:25" hidden="1">
      <c r="A2018"/>
      <c r="B2018" t="s">
        <v>68337</v>
      </c>
      <c r="C2018" t="s">
        <v>68336</v>
      </c>
      <c r="D2018" t="s">
        <v>70999</v>
      </c>
      <c r="E2018" t="s">
        <v>70998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32</v>
      </c>
      <c r="P2018" t="s">
        <v>68333</v>
      </c>
      <c r="Q2018" t="s">
        <v>68332</v>
      </c>
      <c r="S2018">
        <v>2017</v>
      </c>
      <c r="Y2018">
        <v>4.3526622180639398</v>
      </c>
    </row>
    <row r="2019" spans="1:25" hidden="1">
      <c r="A2019"/>
      <c r="B2019" t="s">
        <v>68337</v>
      </c>
      <c r="C2019" t="s">
        <v>68336</v>
      </c>
      <c r="D2019" t="s">
        <v>70997</v>
      </c>
      <c r="E2019" t="s">
        <v>70996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32</v>
      </c>
      <c r="P2019" t="s">
        <v>68333</v>
      </c>
      <c r="Q2019" t="s">
        <v>68332</v>
      </c>
      <c r="S2019">
        <v>2017</v>
      </c>
      <c r="Y2019">
        <v>9.5813319265558405</v>
      </c>
    </row>
    <row r="2020" spans="1:25" hidden="1">
      <c r="A2020"/>
      <c r="B2020" t="s">
        <v>68337</v>
      </c>
      <c r="C2020" t="s">
        <v>68336</v>
      </c>
      <c r="D2020" t="s">
        <v>70995</v>
      </c>
      <c r="E2020" t="s">
        <v>70994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32</v>
      </c>
      <c r="P2020" t="s">
        <v>68333</v>
      </c>
      <c r="Q2020" t="s">
        <v>68332</v>
      </c>
      <c r="S2020">
        <v>2017</v>
      </c>
      <c r="Y2020">
        <v>7.1859989449168804</v>
      </c>
    </row>
    <row r="2021" spans="1:25" hidden="1">
      <c r="A2021"/>
      <c r="B2021" t="s">
        <v>68337</v>
      </c>
      <c r="C2021" t="s">
        <v>68336</v>
      </c>
      <c r="D2021" t="s">
        <v>70993</v>
      </c>
      <c r="E2021" t="s">
        <v>70992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32</v>
      </c>
      <c r="P2021" t="s">
        <v>68333</v>
      </c>
      <c r="Q2021" t="s">
        <v>68332</v>
      </c>
      <c r="S2021">
        <v>2017</v>
      </c>
      <c r="Y2021">
        <v>8.5547606487105696</v>
      </c>
    </row>
    <row r="2022" spans="1:25" hidden="1">
      <c r="A2022"/>
      <c r="B2022" t="s">
        <v>68337</v>
      </c>
      <c r="C2022" t="s">
        <v>68336</v>
      </c>
      <c r="D2022" t="s">
        <v>70991</v>
      </c>
      <c r="E2022" t="s">
        <v>70990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32</v>
      </c>
      <c r="P2022" t="s">
        <v>68333</v>
      </c>
      <c r="Q2022" t="s">
        <v>68332</v>
      </c>
      <c r="S2022">
        <v>2017</v>
      </c>
      <c r="Y2022">
        <v>5.0130897401443901</v>
      </c>
    </row>
    <row r="2023" spans="1:25" hidden="1">
      <c r="A2023"/>
      <c r="B2023" t="s">
        <v>68337</v>
      </c>
      <c r="C2023" t="s">
        <v>68336</v>
      </c>
      <c r="D2023" t="s">
        <v>70989</v>
      </c>
      <c r="E2023" t="s">
        <v>70988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32</v>
      </c>
      <c r="P2023" t="s">
        <v>68333</v>
      </c>
      <c r="Q2023" t="s">
        <v>68332</v>
      </c>
      <c r="S2023">
        <v>2017</v>
      </c>
      <c r="Y2023">
        <v>14.5815895257271</v>
      </c>
    </row>
    <row r="2024" spans="1:25" hidden="1">
      <c r="A2024"/>
      <c r="B2024" t="s">
        <v>68337</v>
      </c>
      <c r="C2024" t="s">
        <v>68336</v>
      </c>
      <c r="D2024" t="s">
        <v>70987</v>
      </c>
      <c r="E2024" t="s">
        <v>70986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32</v>
      </c>
      <c r="P2024" t="s">
        <v>68333</v>
      </c>
      <c r="Q2024" t="s">
        <v>68332</v>
      </c>
      <c r="S2024">
        <v>2017</v>
      </c>
      <c r="Y2024">
        <v>20.2938848563949</v>
      </c>
    </row>
    <row r="2025" spans="1:25" hidden="1">
      <c r="A2025"/>
      <c r="B2025" t="s">
        <v>68337</v>
      </c>
      <c r="C2025" t="s">
        <v>68336</v>
      </c>
      <c r="D2025" t="s">
        <v>70985</v>
      </c>
      <c r="E2025" t="s">
        <v>70984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32</v>
      </c>
      <c r="P2025" t="s">
        <v>68333</v>
      </c>
      <c r="Q2025" t="s">
        <v>68332</v>
      </c>
      <c r="S2025">
        <v>2017</v>
      </c>
      <c r="Y2025">
        <v>15.5012262954635</v>
      </c>
    </row>
    <row r="2026" spans="1:25" hidden="1">
      <c r="A2026"/>
      <c r="B2026" t="s">
        <v>68337</v>
      </c>
      <c r="C2026" t="s">
        <v>68336</v>
      </c>
      <c r="D2026" t="s">
        <v>70983</v>
      </c>
      <c r="E2026" t="s">
        <v>70982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32</v>
      </c>
      <c r="P2026" t="s">
        <v>68333</v>
      </c>
      <c r="Q2026" t="s">
        <v>68332</v>
      </c>
      <c r="S2026">
        <v>2017</v>
      </c>
      <c r="Y2026">
        <v>5.8377686666800903</v>
      </c>
    </row>
    <row r="2027" spans="1:25" hidden="1">
      <c r="A2027"/>
      <c r="B2027" t="s">
        <v>68337</v>
      </c>
      <c r="C2027" t="s">
        <v>68336</v>
      </c>
      <c r="D2027" t="s">
        <v>70981</v>
      </c>
      <c r="E2027" t="s">
        <v>70980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32</v>
      </c>
      <c r="P2027" t="s">
        <v>68333</v>
      </c>
      <c r="Q2027" t="s">
        <v>68332</v>
      </c>
      <c r="S2027">
        <v>2017</v>
      </c>
      <c r="Y2027">
        <v>11.788460173923101</v>
      </c>
    </row>
    <row r="2028" spans="1:25" hidden="1">
      <c r="A2028"/>
      <c r="B2028" t="s">
        <v>68337</v>
      </c>
      <c r="C2028" t="s">
        <v>68336</v>
      </c>
      <c r="D2028" t="s">
        <v>70979</v>
      </c>
      <c r="E2028" t="s">
        <v>70978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32</v>
      </c>
      <c r="P2028" t="s">
        <v>68333</v>
      </c>
      <c r="Q2028" t="s">
        <v>68332</v>
      </c>
      <c r="S2028">
        <v>2017</v>
      </c>
      <c r="Y2028">
        <v>10.7447793747804</v>
      </c>
    </row>
    <row r="2029" spans="1:25" hidden="1">
      <c r="A2029"/>
      <c r="B2029" t="s">
        <v>68337</v>
      </c>
      <c r="C2029" t="s">
        <v>68336</v>
      </c>
      <c r="D2029" t="s">
        <v>70977</v>
      </c>
      <c r="E2029" t="s">
        <v>70976</v>
      </c>
      <c r="F2029">
        <v>57</v>
      </c>
      <c r="G2029">
        <v>-21.793199999999999</v>
      </c>
      <c r="H2029">
        <v>-49.002699999999997</v>
      </c>
      <c r="I2029" t="s">
        <v>801</v>
      </c>
      <c r="M2029">
        <v>2010</v>
      </c>
      <c r="O2029" t="s">
        <v>68332</v>
      </c>
      <c r="P2029" t="s">
        <v>68333</v>
      </c>
      <c r="Q2029" t="s">
        <v>68332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37</v>
      </c>
      <c r="C2030" t="s">
        <v>68336</v>
      </c>
      <c r="D2030" t="s">
        <v>70975</v>
      </c>
      <c r="E2030" t="s">
        <v>70974</v>
      </c>
      <c r="F2030">
        <v>64</v>
      </c>
      <c r="G2030">
        <v>-18.792100000000001</v>
      </c>
      <c r="H2030">
        <v>-52.885899999999999</v>
      </c>
      <c r="I2030" t="s">
        <v>801</v>
      </c>
      <c r="M2030">
        <v>2014</v>
      </c>
      <c r="O2030" t="s">
        <v>68332</v>
      </c>
      <c r="P2030" t="s">
        <v>68333</v>
      </c>
      <c r="Q2030" t="s">
        <v>68332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37</v>
      </c>
      <c r="C2031" t="s">
        <v>68336</v>
      </c>
      <c r="D2031" t="s">
        <v>70973</v>
      </c>
      <c r="E2031" t="s">
        <v>70972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32</v>
      </c>
      <c r="P2031" t="s">
        <v>68333</v>
      </c>
      <c r="Q2031" t="s">
        <v>68332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37</v>
      </c>
      <c r="C2032" t="s">
        <v>68336</v>
      </c>
      <c r="D2032" t="s">
        <v>70971</v>
      </c>
      <c r="E2032" t="s">
        <v>70970</v>
      </c>
      <c r="F2032">
        <v>25.2</v>
      </c>
      <c r="G2032">
        <v>-30.770900000000001</v>
      </c>
      <c r="H2032">
        <v>-55.6629</v>
      </c>
      <c r="I2032" t="s">
        <v>1356</v>
      </c>
      <c r="M2032">
        <v>2015</v>
      </c>
      <c r="O2032" t="s">
        <v>68332</v>
      </c>
      <c r="P2032" t="s">
        <v>68333</v>
      </c>
      <c r="Q2032" t="s">
        <v>68332</v>
      </c>
      <c r="S2032">
        <v>2017</v>
      </c>
      <c r="Y2032">
        <v>29.8827561541314</v>
      </c>
    </row>
    <row r="2033" spans="1:25" hidden="1">
      <c r="A2033"/>
      <c r="B2033" t="s">
        <v>68337</v>
      </c>
      <c r="C2033" t="s">
        <v>68336</v>
      </c>
      <c r="D2033" t="s">
        <v>70969</v>
      </c>
      <c r="E2033" t="s">
        <v>70968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32</v>
      </c>
      <c r="P2033" t="s">
        <v>68333</v>
      </c>
      <c r="Q2033" t="s">
        <v>68332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37</v>
      </c>
      <c r="C2034" t="s">
        <v>68336</v>
      </c>
      <c r="D2034" t="s">
        <v>70967</v>
      </c>
      <c r="E2034" t="s">
        <v>70966</v>
      </c>
      <c r="F2034">
        <v>33</v>
      </c>
      <c r="G2034">
        <v>-21.001300000000001</v>
      </c>
      <c r="H2034">
        <v>-48.2761</v>
      </c>
      <c r="I2034" t="s">
        <v>801</v>
      </c>
      <c r="M2034">
        <v>1987</v>
      </c>
      <c r="O2034" t="s">
        <v>68332</v>
      </c>
      <c r="P2034" t="s">
        <v>68333</v>
      </c>
      <c r="Q2034" t="s">
        <v>68332</v>
      </c>
      <c r="S2034">
        <v>2017</v>
      </c>
      <c r="Y2034">
        <v>118.173770586816</v>
      </c>
    </row>
    <row r="2035" spans="1:25" hidden="1">
      <c r="A2035"/>
      <c r="B2035" t="s">
        <v>68337</v>
      </c>
      <c r="C2035" t="s">
        <v>68336</v>
      </c>
      <c r="D2035" t="s">
        <v>70965</v>
      </c>
      <c r="E2035" t="s">
        <v>70964</v>
      </c>
      <c r="F2035">
        <v>6.52</v>
      </c>
      <c r="G2035">
        <v>-22.1616</v>
      </c>
      <c r="H2035">
        <v>-50.474400000000003</v>
      </c>
      <c r="I2035" t="s">
        <v>801</v>
      </c>
      <c r="M2035">
        <v>2005</v>
      </c>
      <c r="O2035" t="s">
        <v>68332</v>
      </c>
      <c r="P2035" t="s">
        <v>68333</v>
      </c>
      <c r="Q2035" t="s">
        <v>68332</v>
      </c>
      <c r="S2035">
        <v>2017</v>
      </c>
      <c r="Y2035">
        <v>23.348272249273901</v>
      </c>
    </row>
    <row r="2036" spans="1:25" hidden="1">
      <c r="A2036"/>
      <c r="B2036" t="s">
        <v>68337</v>
      </c>
      <c r="C2036" t="s">
        <v>68336</v>
      </c>
      <c r="D2036" t="s">
        <v>70963</v>
      </c>
      <c r="E2036" t="s">
        <v>70962</v>
      </c>
      <c r="F2036">
        <v>16.8</v>
      </c>
      <c r="G2036">
        <v>-3.0274000000000001</v>
      </c>
      <c r="H2036">
        <v>-39.620899999999999</v>
      </c>
      <c r="I2036" t="s">
        <v>1356</v>
      </c>
      <c r="M2036">
        <v>2013</v>
      </c>
      <c r="O2036" t="s">
        <v>68332</v>
      </c>
      <c r="P2036" t="s">
        <v>68333</v>
      </c>
      <c r="Q2036" t="s">
        <v>68332</v>
      </c>
      <c r="S2036">
        <v>2017</v>
      </c>
      <c r="Y2036">
        <v>19.9218374360876</v>
      </c>
    </row>
    <row r="2037" spans="1:25" hidden="1">
      <c r="A2037"/>
      <c r="B2037" t="s">
        <v>68337</v>
      </c>
      <c r="C2037" t="s">
        <v>68336</v>
      </c>
      <c r="D2037" t="s">
        <v>70961</v>
      </c>
      <c r="E2037" t="s">
        <v>70960</v>
      </c>
      <c r="F2037">
        <v>27.3</v>
      </c>
      <c r="G2037">
        <v>-3.0811999999999999</v>
      </c>
      <c r="H2037">
        <v>-39.594900000000003</v>
      </c>
      <c r="I2037" t="s">
        <v>1356</v>
      </c>
      <c r="M2037">
        <v>2014</v>
      </c>
      <c r="O2037" t="s">
        <v>68332</v>
      </c>
      <c r="P2037" t="s">
        <v>68333</v>
      </c>
      <c r="Q2037" t="s">
        <v>68332</v>
      </c>
      <c r="S2037">
        <v>2017</v>
      </c>
      <c r="Y2037">
        <v>32.372985833642304</v>
      </c>
    </row>
    <row r="2038" spans="1:25" hidden="1">
      <c r="A2038"/>
      <c r="B2038" t="s">
        <v>68337</v>
      </c>
      <c r="C2038" t="s">
        <v>68336</v>
      </c>
      <c r="D2038" t="s">
        <v>70959</v>
      </c>
      <c r="E2038" t="s">
        <v>70958</v>
      </c>
      <c r="F2038">
        <v>37.799999999999997</v>
      </c>
      <c r="G2038">
        <v>-3.0659999999999998</v>
      </c>
      <c r="H2038">
        <v>-39.596899999999998</v>
      </c>
      <c r="I2038" t="s">
        <v>1356</v>
      </c>
      <c r="M2038">
        <v>2014</v>
      </c>
      <c r="O2038" t="s">
        <v>68332</v>
      </c>
      <c r="P2038" t="s">
        <v>68333</v>
      </c>
      <c r="Q2038" t="s">
        <v>68332</v>
      </c>
      <c r="S2038">
        <v>2017</v>
      </c>
      <c r="Y2038">
        <v>44.8241342311971</v>
      </c>
    </row>
    <row r="2039" spans="1:25" hidden="1">
      <c r="A2039"/>
      <c r="B2039" t="s">
        <v>68337</v>
      </c>
      <c r="C2039" t="s">
        <v>68336</v>
      </c>
      <c r="D2039" t="s">
        <v>70957</v>
      </c>
      <c r="E2039" t="s">
        <v>70956</v>
      </c>
      <c r="F2039">
        <v>30.4</v>
      </c>
      <c r="G2039">
        <v>-13.8606</v>
      </c>
      <c r="H2039">
        <v>-42.657299999999999</v>
      </c>
      <c r="I2039" t="s">
        <v>1356</v>
      </c>
      <c r="M2039">
        <v>2014</v>
      </c>
      <c r="O2039" t="s">
        <v>68332</v>
      </c>
      <c r="P2039" t="s">
        <v>68333</v>
      </c>
      <c r="Q2039" t="s">
        <v>68332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37</v>
      </c>
      <c r="C2040" t="s">
        <v>68336</v>
      </c>
      <c r="D2040" t="s">
        <v>70955</v>
      </c>
      <c r="E2040" t="s">
        <v>70954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32</v>
      </c>
      <c r="P2040" t="s">
        <v>68333</v>
      </c>
      <c r="Q2040" t="s">
        <v>68332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37</v>
      </c>
      <c r="C2041" t="s">
        <v>68336</v>
      </c>
      <c r="D2041" t="s">
        <v>70953</v>
      </c>
      <c r="E2041" t="s">
        <v>70952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32</v>
      </c>
      <c r="P2041" t="s">
        <v>68333</v>
      </c>
      <c r="Q2041" t="s">
        <v>68332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37</v>
      </c>
      <c r="C2042" t="s">
        <v>68336</v>
      </c>
      <c r="D2042" t="s">
        <v>70951</v>
      </c>
      <c r="E2042" t="s">
        <v>70950</v>
      </c>
      <c r="F2042">
        <v>3.4</v>
      </c>
      <c r="G2042">
        <v>-23.395299999999999</v>
      </c>
      <c r="H2042">
        <v>-52.0839</v>
      </c>
      <c r="I2042" t="s">
        <v>801</v>
      </c>
      <c r="M2042">
        <v>1990</v>
      </c>
      <c r="O2042" t="s">
        <v>68332</v>
      </c>
      <c r="P2042" t="s">
        <v>68333</v>
      </c>
      <c r="Q2042" t="s">
        <v>68332</v>
      </c>
      <c r="S2042">
        <v>2017</v>
      </c>
      <c r="Y2042">
        <v>12.175479393793101</v>
      </c>
    </row>
    <row r="2043" spans="1:25" hidden="1">
      <c r="A2043"/>
      <c r="B2043" t="s">
        <v>68337</v>
      </c>
      <c r="C2043" t="s">
        <v>68336</v>
      </c>
      <c r="D2043" t="s">
        <v>70949</v>
      </c>
      <c r="E2043" t="s">
        <v>70948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32</v>
      </c>
      <c r="P2043" t="s">
        <v>68333</v>
      </c>
      <c r="Q2043" t="s">
        <v>68332</v>
      </c>
      <c r="S2043">
        <v>2017</v>
      </c>
      <c r="Y2043">
        <v>59.739450076382397</v>
      </c>
    </row>
    <row r="2044" spans="1:25" hidden="1">
      <c r="A2044"/>
      <c r="B2044" t="s">
        <v>68337</v>
      </c>
      <c r="C2044" t="s">
        <v>68336</v>
      </c>
      <c r="D2044" t="s">
        <v>70947</v>
      </c>
      <c r="E2044" t="s">
        <v>70946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32</v>
      </c>
      <c r="P2044" t="s">
        <v>68333</v>
      </c>
      <c r="Q2044" t="s">
        <v>68332</v>
      </c>
      <c r="S2044">
        <v>2017</v>
      </c>
      <c r="Y2044">
        <v>34.438543009400803</v>
      </c>
    </row>
    <row r="2045" spans="1:25" hidden="1">
      <c r="A2045"/>
      <c r="B2045" t="s">
        <v>68337</v>
      </c>
      <c r="C2045" t="s">
        <v>68336</v>
      </c>
      <c r="D2045" t="s">
        <v>70945</v>
      </c>
      <c r="E2045" t="s">
        <v>70944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32</v>
      </c>
      <c r="P2045" t="s">
        <v>68333</v>
      </c>
      <c r="Q2045" t="s">
        <v>68332</v>
      </c>
      <c r="S2045">
        <v>2017</v>
      </c>
      <c r="Y2045">
        <v>63.134133587484001</v>
      </c>
    </row>
    <row r="2046" spans="1:25" hidden="1">
      <c r="A2046"/>
      <c r="B2046" t="s">
        <v>68337</v>
      </c>
      <c r="C2046" t="s">
        <v>68336</v>
      </c>
      <c r="D2046" t="s">
        <v>70942</v>
      </c>
      <c r="E2046" t="s">
        <v>70943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32</v>
      </c>
      <c r="P2046" t="s">
        <v>68333</v>
      </c>
      <c r="Q2046" t="s">
        <v>68332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37</v>
      </c>
      <c r="C2047" t="s">
        <v>68336</v>
      </c>
      <c r="D2047" t="s">
        <v>70942</v>
      </c>
      <c r="E2047" t="s">
        <v>70941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32</v>
      </c>
      <c r="P2047" t="s">
        <v>68333</v>
      </c>
      <c r="Q2047" t="s">
        <v>68332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37</v>
      </c>
      <c r="C2048" t="s">
        <v>68336</v>
      </c>
      <c r="D2048" t="s">
        <v>70940</v>
      </c>
      <c r="E2048" t="s">
        <v>70939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32</v>
      </c>
      <c r="P2048" t="s">
        <v>68333</v>
      </c>
      <c r="Q2048" t="s">
        <v>68332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37</v>
      </c>
      <c r="C2049" t="s">
        <v>68336</v>
      </c>
      <c r="D2049" t="s">
        <v>70938</v>
      </c>
      <c r="E2049" t="s">
        <v>70937</v>
      </c>
      <c r="F2049">
        <v>29.7</v>
      </c>
      <c r="G2049">
        <v>-3.0666000000000002</v>
      </c>
      <c r="H2049">
        <v>-39.702599999999997</v>
      </c>
      <c r="I2049" t="s">
        <v>1356</v>
      </c>
      <c r="M2049">
        <v>2014</v>
      </c>
      <c r="O2049" t="s">
        <v>68332</v>
      </c>
      <c r="P2049" t="s">
        <v>68333</v>
      </c>
      <c r="Q2049" t="s">
        <v>68332</v>
      </c>
      <c r="S2049">
        <v>2017</v>
      </c>
      <c r="Y2049">
        <v>35.218962610226299</v>
      </c>
    </row>
    <row r="2050" spans="1:25" hidden="1">
      <c r="A2050"/>
      <c r="B2050" t="s">
        <v>68337</v>
      </c>
      <c r="C2050" t="s">
        <v>68336</v>
      </c>
      <c r="D2050" t="s">
        <v>70936</v>
      </c>
      <c r="E2050" t="s">
        <v>70935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32</v>
      </c>
      <c r="P2050" t="s">
        <v>68333</v>
      </c>
      <c r="Q2050" t="s">
        <v>68332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37</v>
      </c>
      <c r="C2051" t="s">
        <v>68336</v>
      </c>
      <c r="D2051" t="s">
        <v>70934</v>
      </c>
      <c r="E2051" t="s">
        <v>70933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32</v>
      </c>
      <c r="P2051" t="s">
        <v>68333</v>
      </c>
      <c r="Q2051" t="s">
        <v>68332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37</v>
      </c>
      <c r="C2052" t="s">
        <v>68336</v>
      </c>
      <c r="D2052" t="s">
        <v>70932</v>
      </c>
      <c r="E2052" t="s">
        <v>70931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32</v>
      </c>
      <c r="P2052" t="s">
        <v>68333</v>
      </c>
      <c r="Q2052" t="s">
        <v>68332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37</v>
      </c>
      <c r="C2053" t="s">
        <v>68336</v>
      </c>
      <c r="D2053" t="s">
        <v>70930</v>
      </c>
      <c r="E2053" t="s">
        <v>70929</v>
      </c>
      <c r="F2053">
        <v>11.2</v>
      </c>
      <c r="G2053">
        <v>-13.882300000000001</v>
      </c>
      <c r="H2053">
        <v>-42.662999999999997</v>
      </c>
      <c r="I2053" t="s">
        <v>1356</v>
      </c>
      <c r="M2053">
        <v>2014</v>
      </c>
      <c r="O2053" t="s">
        <v>68332</v>
      </c>
      <c r="P2053" t="s">
        <v>68333</v>
      </c>
      <c r="Q2053" t="s">
        <v>68332</v>
      </c>
      <c r="S2053">
        <v>2017</v>
      </c>
      <c r="Y2053">
        <v>13.2812249573917</v>
      </c>
    </row>
    <row r="2054" spans="1:25" hidden="1">
      <c r="A2054"/>
      <c r="B2054" t="s">
        <v>68337</v>
      </c>
      <c r="C2054" t="s">
        <v>68336</v>
      </c>
      <c r="D2054" t="s">
        <v>70928</v>
      </c>
      <c r="E2054" t="s">
        <v>70927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32</v>
      </c>
      <c r="P2054" t="s">
        <v>68333</v>
      </c>
      <c r="Q2054" t="s">
        <v>68332</v>
      </c>
      <c r="S2054">
        <v>2017</v>
      </c>
      <c r="Y2054">
        <v>50.285732387527297</v>
      </c>
    </row>
    <row r="2055" spans="1:25" hidden="1">
      <c r="A2055"/>
      <c r="B2055" t="s">
        <v>68337</v>
      </c>
      <c r="C2055" t="s">
        <v>68336</v>
      </c>
      <c r="D2055" t="s">
        <v>70926</v>
      </c>
      <c r="E2055" t="s">
        <v>70925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32</v>
      </c>
      <c r="P2055" t="s">
        <v>68333</v>
      </c>
      <c r="Q2055" t="s">
        <v>68332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37</v>
      </c>
      <c r="C2056" t="s">
        <v>68336</v>
      </c>
      <c r="D2056" t="s">
        <v>70924</v>
      </c>
      <c r="E2056" t="s">
        <v>70923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32</v>
      </c>
      <c r="P2056" t="s">
        <v>68333</v>
      </c>
      <c r="Q2056" t="s">
        <v>68332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37</v>
      </c>
      <c r="C2057" t="s">
        <v>68336</v>
      </c>
      <c r="D2057" t="s">
        <v>70922</v>
      </c>
      <c r="E2057" t="s">
        <v>70921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32</v>
      </c>
      <c r="P2057" t="s">
        <v>68333</v>
      </c>
      <c r="Q2057" t="s">
        <v>68332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37</v>
      </c>
      <c r="C2058" t="s">
        <v>68336</v>
      </c>
      <c r="D2058" t="s">
        <v>70920</v>
      </c>
      <c r="E2058" t="s">
        <v>70919</v>
      </c>
      <c r="F2058">
        <v>2.7103999999999999</v>
      </c>
      <c r="G2058">
        <v>-2.9039000000000001</v>
      </c>
      <c r="H2058">
        <v>-48.727200000000003</v>
      </c>
      <c r="I2058" t="s">
        <v>801</v>
      </c>
      <c r="O2058" t="s">
        <v>68332</v>
      </c>
      <c r="P2058" t="s">
        <v>68333</v>
      </c>
      <c r="Q2058" t="s">
        <v>68332</v>
      </c>
      <c r="S2058">
        <v>2017</v>
      </c>
      <c r="Y2058">
        <v>9.7060056908638401</v>
      </c>
    </row>
    <row r="2059" spans="1:25" hidden="1">
      <c r="A2059"/>
      <c r="B2059" t="s">
        <v>68337</v>
      </c>
      <c r="C2059" t="s">
        <v>68336</v>
      </c>
      <c r="D2059" t="s">
        <v>70918</v>
      </c>
      <c r="E2059" t="s">
        <v>70917</v>
      </c>
      <c r="F2059">
        <v>1.64</v>
      </c>
      <c r="G2059">
        <v>-2.0314999999999999</v>
      </c>
      <c r="H2059">
        <v>-48.402099999999997</v>
      </c>
      <c r="I2059" t="s">
        <v>801</v>
      </c>
      <c r="O2059" t="s">
        <v>68332</v>
      </c>
      <c r="P2059" t="s">
        <v>68333</v>
      </c>
      <c r="Q2059" t="s">
        <v>68332</v>
      </c>
      <c r="S2059">
        <v>2017</v>
      </c>
      <c r="Y2059">
        <v>5.8728782958296497</v>
      </c>
    </row>
    <row r="2060" spans="1:25" hidden="1">
      <c r="A2060"/>
      <c r="B2060" t="s">
        <v>68337</v>
      </c>
      <c r="C2060" t="s">
        <v>68336</v>
      </c>
      <c r="D2060" t="s">
        <v>70916</v>
      </c>
      <c r="E2060" t="s">
        <v>70915</v>
      </c>
      <c r="F2060">
        <v>1.68</v>
      </c>
      <c r="G2060">
        <v>-20.4468</v>
      </c>
      <c r="H2060">
        <v>-45.5227</v>
      </c>
      <c r="I2060" t="s">
        <v>3</v>
      </c>
      <c r="O2060" t="s">
        <v>68332</v>
      </c>
      <c r="P2060" t="s">
        <v>68333</v>
      </c>
      <c r="Q2060" t="s">
        <v>68332</v>
      </c>
      <c r="S2060">
        <v>2017</v>
      </c>
      <c r="Y2060">
        <v>7.1859989449168804</v>
      </c>
    </row>
    <row r="2061" spans="1:25" hidden="1">
      <c r="A2061"/>
      <c r="B2061" t="s">
        <v>68337</v>
      </c>
      <c r="C2061" t="s">
        <v>68336</v>
      </c>
      <c r="D2061" t="s">
        <v>70914</v>
      </c>
      <c r="E2061" t="s">
        <v>70913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32</v>
      </c>
      <c r="P2061" t="s">
        <v>68333</v>
      </c>
      <c r="Q2061" t="s">
        <v>68332</v>
      </c>
      <c r="S2061">
        <v>2017</v>
      </c>
      <c r="Y2061">
        <v>8.5547606487105696</v>
      </c>
    </row>
    <row r="2062" spans="1:25" hidden="1">
      <c r="A2062"/>
      <c r="B2062" t="s">
        <v>68337</v>
      </c>
      <c r="C2062" t="s">
        <v>68336</v>
      </c>
      <c r="D2062" t="s">
        <v>70912</v>
      </c>
      <c r="E2062" t="s">
        <v>70911</v>
      </c>
      <c r="F2062">
        <v>31.45</v>
      </c>
      <c r="G2062">
        <v>-14.3912</v>
      </c>
      <c r="H2062">
        <v>-42.593899999999998</v>
      </c>
      <c r="I2062" t="s">
        <v>1356</v>
      </c>
      <c r="M2062">
        <v>2016</v>
      </c>
      <c r="O2062" t="s">
        <v>68332</v>
      </c>
      <c r="P2062" t="s">
        <v>68333</v>
      </c>
      <c r="Q2062" t="s">
        <v>68332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37</v>
      </c>
      <c r="C2063" t="s">
        <v>68336</v>
      </c>
      <c r="D2063" t="s">
        <v>70910</v>
      </c>
      <c r="E2063" t="s">
        <v>70909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32</v>
      </c>
      <c r="P2063" t="s">
        <v>68333</v>
      </c>
      <c r="Q2063" t="s">
        <v>68332</v>
      </c>
      <c r="S2063">
        <v>2017</v>
      </c>
      <c r="Y2063">
        <v>22.854427586830202</v>
      </c>
    </row>
    <row r="2064" spans="1:25" hidden="1">
      <c r="A2064"/>
      <c r="B2064" t="s">
        <v>68337</v>
      </c>
      <c r="C2064" t="s">
        <v>68336</v>
      </c>
      <c r="D2064" t="s">
        <v>70908</v>
      </c>
      <c r="E2064" t="s">
        <v>70907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32</v>
      </c>
      <c r="P2064" t="s">
        <v>68333</v>
      </c>
      <c r="Q2064" t="s">
        <v>68332</v>
      </c>
      <c r="S2064">
        <v>2017</v>
      </c>
      <c r="Y2064">
        <v>5.54348490036445</v>
      </c>
    </row>
    <row r="2065" spans="1:25" hidden="1">
      <c r="A2065"/>
      <c r="B2065" t="s">
        <v>68337</v>
      </c>
      <c r="C2065" t="s">
        <v>68336</v>
      </c>
      <c r="D2065" t="s">
        <v>70906</v>
      </c>
      <c r="E2065" t="s">
        <v>70905</v>
      </c>
      <c r="F2065">
        <v>40</v>
      </c>
      <c r="G2065">
        <v>-20.526499999999999</v>
      </c>
      <c r="H2065">
        <v>-51.234499999999997</v>
      </c>
      <c r="I2065" t="s">
        <v>801</v>
      </c>
      <c r="M2065">
        <v>2007</v>
      </c>
      <c r="O2065" t="s">
        <v>68332</v>
      </c>
      <c r="P2065" t="s">
        <v>68333</v>
      </c>
      <c r="Q2065" t="s">
        <v>68332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37</v>
      </c>
      <c r="C2066" t="s">
        <v>68336</v>
      </c>
      <c r="D2066" t="s">
        <v>70904</v>
      </c>
      <c r="E2066" t="s">
        <v>70903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32</v>
      </c>
      <c r="P2066" t="s">
        <v>68333</v>
      </c>
      <c r="Q2066" t="s">
        <v>68332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37</v>
      </c>
      <c r="C2067" t="s">
        <v>68336</v>
      </c>
      <c r="D2067" t="s">
        <v>70902</v>
      </c>
      <c r="E2067" t="s">
        <v>70901</v>
      </c>
      <c r="F2067">
        <v>8</v>
      </c>
      <c r="G2067">
        <v>-10.5586</v>
      </c>
      <c r="H2067">
        <v>-37.029200000000003</v>
      </c>
      <c r="I2067" t="s">
        <v>801</v>
      </c>
      <c r="M2067">
        <v>2008</v>
      </c>
      <c r="O2067" t="s">
        <v>68332</v>
      </c>
      <c r="P2067" t="s">
        <v>68333</v>
      </c>
      <c r="Q2067" t="s">
        <v>68332</v>
      </c>
      <c r="S2067">
        <v>2017</v>
      </c>
      <c r="Y2067">
        <v>28.6481868089251</v>
      </c>
    </row>
    <row r="2068" spans="1:25" hidden="1">
      <c r="A2068"/>
      <c r="B2068" t="s">
        <v>68337</v>
      </c>
      <c r="C2068" t="s">
        <v>68336</v>
      </c>
      <c r="D2068" t="s">
        <v>70900</v>
      </c>
      <c r="E2068" t="s">
        <v>70899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32</v>
      </c>
      <c r="P2068" t="s">
        <v>68333</v>
      </c>
      <c r="Q2068" t="s">
        <v>68332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37</v>
      </c>
      <c r="C2069" t="s">
        <v>68336</v>
      </c>
      <c r="D2069" t="s">
        <v>70898</v>
      </c>
      <c r="E2069" t="s">
        <v>70897</v>
      </c>
      <c r="F2069">
        <v>76</v>
      </c>
      <c r="G2069">
        <v>-23.095700000000001</v>
      </c>
      <c r="H2069">
        <v>-49.583599999999997</v>
      </c>
      <c r="I2069" t="s">
        <v>801</v>
      </c>
      <c r="M2069">
        <v>2011</v>
      </c>
      <c r="O2069" t="s">
        <v>68332</v>
      </c>
      <c r="P2069" t="s">
        <v>68333</v>
      </c>
      <c r="Q2069" t="s">
        <v>68332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37</v>
      </c>
      <c r="C2070" t="s">
        <v>68336</v>
      </c>
      <c r="D2070" t="s">
        <v>70896</v>
      </c>
      <c r="E2070" t="s">
        <v>70895</v>
      </c>
      <c r="F2070">
        <v>4.2</v>
      </c>
      <c r="G2070">
        <v>-21.344100000000001</v>
      </c>
      <c r="H2070">
        <v>-47.155500000000004</v>
      </c>
      <c r="I2070" t="s">
        <v>801</v>
      </c>
      <c r="O2070" t="s">
        <v>68332</v>
      </c>
      <c r="P2070" t="s">
        <v>68333</v>
      </c>
      <c r="Q2070" t="s">
        <v>68332</v>
      </c>
      <c r="S2070">
        <v>2017</v>
      </c>
      <c r="Y2070">
        <v>15.040298074685699</v>
      </c>
    </row>
    <row r="2071" spans="1:25" hidden="1">
      <c r="A2071"/>
      <c r="B2071" t="s">
        <v>68337</v>
      </c>
      <c r="C2071" t="s">
        <v>68336</v>
      </c>
      <c r="D2071" t="s">
        <v>70894</v>
      </c>
      <c r="E2071" t="s">
        <v>70893</v>
      </c>
      <c r="F2071">
        <v>3.0249999999999999</v>
      </c>
      <c r="G2071">
        <v>-21.8278</v>
      </c>
      <c r="H2071">
        <v>-47.741</v>
      </c>
      <c r="I2071" t="s">
        <v>801</v>
      </c>
      <c r="M2071">
        <v>2004</v>
      </c>
      <c r="O2071" t="s">
        <v>68332</v>
      </c>
      <c r="P2071" t="s">
        <v>68333</v>
      </c>
      <c r="Q2071" t="s">
        <v>68332</v>
      </c>
      <c r="S2071">
        <v>2017</v>
      </c>
      <c r="Y2071">
        <v>10.8325956371248</v>
      </c>
    </row>
    <row r="2072" spans="1:25" hidden="1">
      <c r="A2072"/>
      <c r="B2072" t="s">
        <v>68337</v>
      </c>
      <c r="C2072" t="s">
        <v>68336</v>
      </c>
      <c r="D2072" t="s">
        <v>70892</v>
      </c>
      <c r="E2072" t="s">
        <v>70891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32</v>
      </c>
      <c r="P2072" t="s">
        <v>68333</v>
      </c>
      <c r="Q2072" t="s">
        <v>68332</v>
      </c>
      <c r="S2072">
        <v>2017</v>
      </c>
      <c r="Y2072">
        <v>11.463379269272099</v>
      </c>
    </row>
    <row r="2073" spans="1:25" hidden="1">
      <c r="A2073"/>
      <c r="B2073" t="s">
        <v>68337</v>
      </c>
      <c r="C2073" t="s">
        <v>68336</v>
      </c>
      <c r="D2073" t="s">
        <v>70890</v>
      </c>
      <c r="E2073" t="s">
        <v>70889</v>
      </c>
      <c r="F2073">
        <v>11.2</v>
      </c>
      <c r="G2073">
        <v>-8.3892000000000007</v>
      </c>
      <c r="H2073">
        <v>-35.082099999999997</v>
      </c>
      <c r="I2073" t="s">
        <v>801</v>
      </c>
      <c r="M2073">
        <v>1987</v>
      </c>
      <c r="O2073" t="s">
        <v>68332</v>
      </c>
      <c r="P2073" t="s">
        <v>68333</v>
      </c>
      <c r="Q2073" t="s">
        <v>68332</v>
      </c>
      <c r="S2073">
        <v>2017</v>
      </c>
      <c r="Y2073">
        <v>40.107461532495201</v>
      </c>
    </row>
    <row r="2074" spans="1:25" hidden="1">
      <c r="A2074"/>
      <c r="B2074" t="s">
        <v>68337</v>
      </c>
      <c r="C2074" t="s">
        <v>68336</v>
      </c>
      <c r="D2074" t="s">
        <v>70888</v>
      </c>
      <c r="E2074" t="s">
        <v>70887</v>
      </c>
      <c r="F2074">
        <v>25</v>
      </c>
      <c r="G2074">
        <v>-21.1004</v>
      </c>
      <c r="H2074">
        <v>-51.482100000000003</v>
      </c>
      <c r="I2074" t="s">
        <v>801</v>
      </c>
      <c r="M2074">
        <v>2012</v>
      </c>
      <c r="O2074" t="s">
        <v>68332</v>
      </c>
      <c r="P2074" t="s">
        <v>68333</v>
      </c>
      <c r="Q2074" t="s">
        <v>68332</v>
      </c>
      <c r="S2074">
        <v>2017</v>
      </c>
      <c r="Y2074">
        <v>89.525583777891001</v>
      </c>
    </row>
    <row r="2075" spans="1:25" hidden="1">
      <c r="A2075"/>
      <c r="B2075" t="s">
        <v>68337</v>
      </c>
      <c r="C2075" t="s">
        <v>68336</v>
      </c>
      <c r="D2075" t="s">
        <v>70886</v>
      </c>
      <c r="E2075" t="s">
        <v>70885</v>
      </c>
      <c r="F2075">
        <v>14</v>
      </c>
      <c r="G2075">
        <v>-22.5824</v>
      </c>
      <c r="H2075">
        <v>-47.521599999999999</v>
      </c>
      <c r="I2075" t="s">
        <v>801</v>
      </c>
      <c r="M2075">
        <v>1905</v>
      </c>
      <c r="O2075" t="s">
        <v>68332</v>
      </c>
      <c r="P2075" t="s">
        <v>68333</v>
      </c>
      <c r="Q2075" t="s">
        <v>68332</v>
      </c>
      <c r="S2075">
        <v>2017</v>
      </c>
      <c r="Y2075">
        <v>50.134326915618999</v>
      </c>
    </row>
    <row r="2076" spans="1:25" hidden="1">
      <c r="A2076"/>
      <c r="B2076" t="s">
        <v>68337</v>
      </c>
      <c r="C2076" t="s">
        <v>68336</v>
      </c>
      <c r="D2076" t="s">
        <v>70884</v>
      </c>
      <c r="E2076" t="s">
        <v>70883</v>
      </c>
      <c r="F2076">
        <v>9.8000000000000007</v>
      </c>
      <c r="G2076">
        <v>-26.929300000000001</v>
      </c>
      <c r="H2076">
        <v>-51.790500000000002</v>
      </c>
      <c r="I2076" t="s">
        <v>801</v>
      </c>
      <c r="M2076">
        <v>2004</v>
      </c>
      <c r="O2076" t="s">
        <v>68332</v>
      </c>
      <c r="P2076" t="s">
        <v>68333</v>
      </c>
      <c r="Q2076" t="s">
        <v>68332</v>
      </c>
      <c r="S2076">
        <v>2017</v>
      </c>
      <c r="Y2076">
        <v>35.094028840933298</v>
      </c>
    </row>
    <row r="2077" spans="1:25" hidden="1">
      <c r="A2077"/>
      <c r="B2077" t="s">
        <v>68337</v>
      </c>
      <c r="C2077" t="s">
        <v>68336</v>
      </c>
      <c r="D2077" t="s">
        <v>70882</v>
      </c>
      <c r="E2077" t="s">
        <v>70881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32</v>
      </c>
      <c r="P2077" t="s">
        <v>68333</v>
      </c>
      <c r="Q2077" t="s">
        <v>68332</v>
      </c>
      <c r="S2077">
        <v>2017</v>
      </c>
      <c r="Y2077">
        <v>1519.81943452421</v>
      </c>
    </row>
    <row r="2078" spans="1:25" hidden="1">
      <c r="A2078"/>
      <c r="B2078" t="s">
        <v>68337</v>
      </c>
      <c r="C2078" t="s">
        <v>68336</v>
      </c>
      <c r="D2078" t="s">
        <v>70880</v>
      </c>
      <c r="E2078" t="s">
        <v>70879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32</v>
      </c>
      <c r="P2078" t="s">
        <v>68333</v>
      </c>
      <c r="Q2078" t="s">
        <v>68332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37</v>
      </c>
      <c r="C2079" t="s">
        <v>68336</v>
      </c>
      <c r="D2079" t="s">
        <v>70878</v>
      </c>
      <c r="E2079" t="s">
        <v>70877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32</v>
      </c>
      <c r="P2079" t="s">
        <v>68333</v>
      </c>
      <c r="Q2079" t="s">
        <v>68332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37</v>
      </c>
      <c r="C2080" t="s">
        <v>68336</v>
      </c>
      <c r="D2080" t="s">
        <v>70876</v>
      </c>
      <c r="E2080" t="s">
        <v>70875</v>
      </c>
      <c r="F2080">
        <v>47</v>
      </c>
      <c r="G2080">
        <v>-7.9058000000000002</v>
      </c>
      <c r="H2080">
        <v>-35.284700000000001</v>
      </c>
      <c r="I2080" t="s">
        <v>801</v>
      </c>
      <c r="M2080">
        <v>2007</v>
      </c>
      <c r="O2080" t="s">
        <v>68332</v>
      </c>
      <c r="P2080" t="s">
        <v>68333</v>
      </c>
      <c r="Q2080" t="s">
        <v>68332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37</v>
      </c>
      <c r="C2081" t="s">
        <v>68336</v>
      </c>
      <c r="D2081" t="s">
        <v>70874</v>
      </c>
      <c r="E2081" t="s">
        <v>70873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32</v>
      </c>
      <c r="P2081" t="s">
        <v>68333</v>
      </c>
      <c r="Q2081" t="s">
        <v>68332</v>
      </c>
      <c r="S2081">
        <v>2017</v>
      </c>
      <c r="Y2081">
        <v>19.036053395510699</v>
      </c>
    </row>
    <row r="2082" spans="1:25" hidden="1">
      <c r="A2082"/>
      <c r="B2082" t="s">
        <v>68337</v>
      </c>
      <c r="C2082" t="s">
        <v>68336</v>
      </c>
      <c r="D2082" t="s">
        <v>70872</v>
      </c>
      <c r="E2082" t="s">
        <v>70871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32</v>
      </c>
      <c r="P2082" t="s">
        <v>68333</v>
      </c>
      <c r="Q2082" t="s">
        <v>68332</v>
      </c>
      <c r="S2082">
        <v>2017</v>
      </c>
      <c r="Y2082">
        <v>53.326997702603798</v>
      </c>
    </row>
    <row r="2083" spans="1:25" hidden="1">
      <c r="A2083"/>
      <c r="B2083" t="s">
        <v>68337</v>
      </c>
      <c r="C2083" t="s">
        <v>68336</v>
      </c>
      <c r="D2083" t="s">
        <v>70870</v>
      </c>
      <c r="E2083" t="s">
        <v>70869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32</v>
      </c>
      <c r="P2083" t="s">
        <v>68333</v>
      </c>
      <c r="Q2083" t="s">
        <v>68332</v>
      </c>
      <c r="S2083">
        <v>2017</v>
      </c>
      <c r="Y2083">
        <v>14.7791965061502</v>
      </c>
    </row>
    <row r="2084" spans="1:25" hidden="1">
      <c r="A2084"/>
      <c r="B2084" t="s">
        <v>68337</v>
      </c>
      <c r="C2084" t="s">
        <v>68336</v>
      </c>
      <c r="D2084" t="s">
        <v>70868</v>
      </c>
      <c r="E2084" t="s">
        <v>70867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32</v>
      </c>
      <c r="P2084" t="s">
        <v>68333</v>
      </c>
      <c r="Q2084" t="s">
        <v>68332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37</v>
      </c>
      <c r="C2085" t="s">
        <v>68336</v>
      </c>
      <c r="D2085" t="s">
        <v>70866</v>
      </c>
      <c r="E2085" t="s">
        <v>70865</v>
      </c>
      <c r="F2085">
        <v>3.2</v>
      </c>
      <c r="G2085">
        <v>-21.471699999999998</v>
      </c>
      <c r="H2085">
        <v>-46.795699999999997</v>
      </c>
      <c r="I2085" t="s">
        <v>801</v>
      </c>
      <c r="O2085" t="s">
        <v>68332</v>
      </c>
      <c r="P2085" t="s">
        <v>68333</v>
      </c>
      <c r="Q2085" t="s">
        <v>68332</v>
      </c>
      <c r="S2085">
        <v>2017</v>
      </c>
      <c r="Y2085">
        <v>11.459274723569999</v>
      </c>
    </row>
    <row r="2086" spans="1:25" hidden="1">
      <c r="A2086"/>
      <c r="B2086" t="s">
        <v>68337</v>
      </c>
      <c r="C2086" t="s">
        <v>68336</v>
      </c>
      <c r="D2086" t="s">
        <v>70864</v>
      </c>
      <c r="E2086" t="s">
        <v>70863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32</v>
      </c>
      <c r="P2086" t="s">
        <v>68333</v>
      </c>
      <c r="Q2086" t="s">
        <v>68332</v>
      </c>
      <c r="S2086">
        <v>2017</v>
      </c>
      <c r="Y2086">
        <v>0</v>
      </c>
    </row>
    <row r="2087" spans="1:25" hidden="1">
      <c r="A2087"/>
      <c r="B2087" t="s">
        <v>68337</v>
      </c>
      <c r="C2087" t="s">
        <v>68336</v>
      </c>
      <c r="D2087" t="s">
        <v>70862</v>
      </c>
      <c r="E2087" t="s">
        <v>70861</v>
      </c>
      <c r="F2087">
        <v>37.5</v>
      </c>
      <c r="G2087">
        <v>-14.754200000000001</v>
      </c>
      <c r="H2087">
        <v>-57.185600000000001</v>
      </c>
      <c r="I2087" t="s">
        <v>801</v>
      </c>
      <c r="O2087" t="s">
        <v>68332</v>
      </c>
      <c r="P2087" t="s">
        <v>68333</v>
      </c>
      <c r="Q2087" t="s">
        <v>68332</v>
      </c>
      <c r="S2087">
        <v>2017</v>
      </c>
      <c r="Y2087">
        <v>134.288375666836</v>
      </c>
    </row>
    <row r="2088" spans="1:25" hidden="1">
      <c r="A2088"/>
      <c r="B2088" t="s">
        <v>68337</v>
      </c>
      <c r="C2088" t="s">
        <v>68336</v>
      </c>
      <c r="D2088" t="s">
        <v>70860</v>
      </c>
      <c r="E2088" t="s">
        <v>70859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32</v>
      </c>
      <c r="P2088" t="s">
        <v>68333</v>
      </c>
      <c r="Q2088" t="s">
        <v>68332</v>
      </c>
      <c r="S2088">
        <v>2017</v>
      </c>
      <c r="Y2088">
        <v>13.687617037936899</v>
      </c>
    </row>
    <row r="2089" spans="1:25" hidden="1">
      <c r="A2089"/>
      <c r="B2089" t="s">
        <v>68337</v>
      </c>
      <c r="C2089" t="s">
        <v>68336</v>
      </c>
      <c r="D2089" t="s">
        <v>70858</v>
      </c>
      <c r="E2089" t="s">
        <v>70857</v>
      </c>
      <c r="F2089">
        <v>6</v>
      </c>
      <c r="G2089">
        <v>-19.889299999999999</v>
      </c>
      <c r="H2089">
        <v>-49.689500000000002</v>
      </c>
      <c r="I2089" t="s">
        <v>801</v>
      </c>
      <c r="M2089">
        <v>2006</v>
      </c>
      <c r="O2089" t="s">
        <v>68332</v>
      </c>
      <c r="P2089" t="s">
        <v>68333</v>
      </c>
      <c r="Q2089" t="s">
        <v>68332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37</v>
      </c>
      <c r="C2090" t="s">
        <v>68336</v>
      </c>
      <c r="D2090" t="s">
        <v>70856</v>
      </c>
      <c r="E2090" t="s">
        <v>70855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32</v>
      </c>
      <c r="P2090" t="s">
        <v>68333</v>
      </c>
      <c r="Q2090" t="s">
        <v>68332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37</v>
      </c>
      <c r="C2091" t="s">
        <v>68336</v>
      </c>
      <c r="D2091" t="s">
        <v>70854</v>
      </c>
      <c r="E2091" t="s">
        <v>70853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32</v>
      </c>
      <c r="P2091" t="s">
        <v>68333</v>
      </c>
      <c r="Q2091" t="s">
        <v>68332</v>
      </c>
      <c r="S2091">
        <v>2017</v>
      </c>
      <c r="Y2091">
        <v>6.1594276670716104</v>
      </c>
    </row>
    <row r="2092" spans="1:25" hidden="1">
      <c r="A2092"/>
      <c r="B2092" t="s">
        <v>68337</v>
      </c>
      <c r="C2092" t="s">
        <v>68336</v>
      </c>
      <c r="D2092" t="s">
        <v>70852</v>
      </c>
      <c r="E2092" t="s">
        <v>70851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32</v>
      </c>
      <c r="P2092" t="s">
        <v>68333</v>
      </c>
      <c r="Q2092" t="s">
        <v>68332</v>
      </c>
      <c r="S2092">
        <v>2017</v>
      </c>
      <c r="Y2092">
        <v>17.5372593298566</v>
      </c>
    </row>
    <row r="2093" spans="1:25" hidden="1">
      <c r="A2093"/>
      <c r="B2093" t="s">
        <v>68337</v>
      </c>
      <c r="C2093" t="s">
        <v>68336</v>
      </c>
      <c r="D2093" t="s">
        <v>70850</v>
      </c>
      <c r="E2093" t="s">
        <v>70849</v>
      </c>
      <c r="F2093">
        <v>27</v>
      </c>
      <c r="G2093">
        <v>-2.9224999999999999</v>
      </c>
      <c r="H2093">
        <v>-39.840699999999998</v>
      </c>
      <c r="I2093" t="s">
        <v>1356</v>
      </c>
      <c r="M2093">
        <v>2016</v>
      </c>
      <c r="O2093" t="s">
        <v>68332</v>
      </c>
      <c r="P2093" t="s">
        <v>68333</v>
      </c>
      <c r="Q2093" t="s">
        <v>68332</v>
      </c>
      <c r="S2093">
        <v>2017</v>
      </c>
      <c r="Y2093">
        <v>32.017238736569297</v>
      </c>
    </row>
    <row r="2094" spans="1:25" hidden="1">
      <c r="A2094"/>
      <c r="B2094" t="s">
        <v>68337</v>
      </c>
      <c r="C2094" t="s">
        <v>68336</v>
      </c>
      <c r="D2094" t="s">
        <v>70848</v>
      </c>
      <c r="E2094" t="s">
        <v>70847</v>
      </c>
      <c r="F2094">
        <v>27</v>
      </c>
      <c r="G2094">
        <v>-2.9211</v>
      </c>
      <c r="H2094">
        <v>-39.861699999999999</v>
      </c>
      <c r="I2094" t="s">
        <v>1356</v>
      </c>
      <c r="M2094">
        <v>2016</v>
      </c>
      <c r="O2094" t="s">
        <v>68332</v>
      </c>
      <c r="P2094" t="s">
        <v>68333</v>
      </c>
      <c r="Q2094" t="s">
        <v>68332</v>
      </c>
      <c r="S2094">
        <v>2017</v>
      </c>
      <c r="Y2094">
        <v>32.017238736569297</v>
      </c>
    </row>
    <row r="2095" spans="1:25" hidden="1">
      <c r="A2095"/>
      <c r="B2095" t="s">
        <v>68337</v>
      </c>
      <c r="C2095" t="s">
        <v>68336</v>
      </c>
      <c r="D2095" t="s">
        <v>70846</v>
      </c>
      <c r="E2095" t="s">
        <v>70845</v>
      </c>
      <c r="F2095">
        <v>15</v>
      </c>
      <c r="G2095">
        <v>-2.9476</v>
      </c>
      <c r="H2095">
        <v>-39.8369</v>
      </c>
      <c r="I2095" t="s">
        <v>1356</v>
      </c>
      <c r="M2095">
        <v>2016</v>
      </c>
      <c r="O2095" t="s">
        <v>68332</v>
      </c>
      <c r="P2095" t="s">
        <v>68333</v>
      </c>
      <c r="Q2095" t="s">
        <v>68332</v>
      </c>
      <c r="S2095">
        <v>2017</v>
      </c>
      <c r="Y2095">
        <v>17.7873548536496</v>
      </c>
    </row>
    <row r="2096" spans="1:25" hidden="1">
      <c r="A2096"/>
      <c r="B2096" t="s">
        <v>68337</v>
      </c>
      <c r="C2096" t="s">
        <v>68336</v>
      </c>
      <c r="D2096" t="s">
        <v>70844</v>
      </c>
      <c r="E2096" t="s">
        <v>70843</v>
      </c>
      <c r="F2096">
        <v>30</v>
      </c>
      <c r="G2096">
        <v>-2.9481000000000002</v>
      </c>
      <c r="H2096">
        <v>-39.901200000000003</v>
      </c>
      <c r="I2096" t="s">
        <v>1356</v>
      </c>
      <c r="M2096">
        <v>2016</v>
      </c>
      <c r="O2096" t="s">
        <v>68332</v>
      </c>
      <c r="P2096" t="s">
        <v>68333</v>
      </c>
      <c r="Q2096" t="s">
        <v>68332</v>
      </c>
      <c r="S2096">
        <v>2017</v>
      </c>
      <c r="Y2096">
        <v>35.574709707299299</v>
      </c>
    </row>
    <row r="2097" spans="1:25" hidden="1">
      <c r="A2097"/>
      <c r="B2097" t="s">
        <v>68337</v>
      </c>
      <c r="C2097" t="s">
        <v>68336</v>
      </c>
      <c r="D2097" t="s">
        <v>70842</v>
      </c>
      <c r="E2097" t="s">
        <v>70841</v>
      </c>
      <c r="F2097">
        <v>21</v>
      </c>
      <c r="G2097">
        <v>-2.9664999999999999</v>
      </c>
      <c r="H2097">
        <v>-39.8795</v>
      </c>
      <c r="I2097" t="s">
        <v>1356</v>
      </c>
      <c r="M2097">
        <v>2016</v>
      </c>
      <c r="O2097" t="s">
        <v>68332</v>
      </c>
      <c r="P2097" t="s">
        <v>68333</v>
      </c>
      <c r="Q2097" t="s">
        <v>68332</v>
      </c>
      <c r="S2097">
        <v>2017</v>
      </c>
      <c r="Y2097">
        <v>24.9022967951095</v>
      </c>
    </row>
    <row r="2098" spans="1:25" hidden="1">
      <c r="A2098"/>
      <c r="B2098" t="s">
        <v>68337</v>
      </c>
      <c r="C2098" t="s">
        <v>68336</v>
      </c>
      <c r="D2098" t="s">
        <v>70840</v>
      </c>
      <c r="E2098" t="s">
        <v>70839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32</v>
      </c>
      <c r="P2098" t="s">
        <v>68333</v>
      </c>
      <c r="Q2098" t="s">
        <v>68332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37</v>
      </c>
      <c r="C2099" t="s">
        <v>68336</v>
      </c>
      <c r="D2099" t="s">
        <v>70838</v>
      </c>
      <c r="E2099" t="s">
        <v>70837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32</v>
      </c>
      <c r="P2099" t="s">
        <v>68333</v>
      </c>
      <c r="Q2099" t="s">
        <v>68332</v>
      </c>
      <c r="S2099">
        <v>2017</v>
      </c>
      <c r="Y2099">
        <v>28.0596149277706</v>
      </c>
    </row>
    <row r="2100" spans="1:25" hidden="1">
      <c r="A2100"/>
      <c r="B2100" t="s">
        <v>68337</v>
      </c>
      <c r="C2100" t="s">
        <v>68336</v>
      </c>
      <c r="D2100" t="s">
        <v>70836</v>
      </c>
      <c r="E2100" t="s">
        <v>70835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32</v>
      </c>
      <c r="P2100" t="s">
        <v>68333</v>
      </c>
      <c r="Q2100" t="s">
        <v>68332</v>
      </c>
      <c r="S2100">
        <v>2017</v>
      </c>
      <c r="Y2100">
        <v>42.773803243552798</v>
      </c>
    </row>
    <row r="2101" spans="1:25" hidden="1">
      <c r="A2101"/>
      <c r="B2101" t="s">
        <v>68337</v>
      </c>
      <c r="C2101" t="s">
        <v>68336</v>
      </c>
      <c r="D2101" t="s">
        <v>70834</v>
      </c>
      <c r="E2101" t="s">
        <v>70833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32</v>
      </c>
      <c r="P2101" t="s">
        <v>68333</v>
      </c>
      <c r="Q2101" t="s">
        <v>68332</v>
      </c>
      <c r="S2101">
        <v>2017</v>
      </c>
      <c r="Y2101">
        <v>54.643533643638698</v>
      </c>
    </row>
    <row r="2102" spans="1:25" hidden="1">
      <c r="A2102"/>
      <c r="B2102" t="s">
        <v>68337</v>
      </c>
      <c r="C2102" t="s">
        <v>68336</v>
      </c>
      <c r="D2102" t="s">
        <v>70832</v>
      </c>
      <c r="E2102" t="s">
        <v>70831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32</v>
      </c>
      <c r="P2102" t="s">
        <v>68333</v>
      </c>
      <c r="Q2102" t="s">
        <v>68332</v>
      </c>
      <c r="S2102">
        <v>2017</v>
      </c>
      <c r="Y2102">
        <v>34.2190425948422</v>
      </c>
    </row>
    <row r="2103" spans="1:25" hidden="1">
      <c r="A2103"/>
      <c r="B2103" t="s">
        <v>68337</v>
      </c>
      <c r="C2103" t="s">
        <v>68336</v>
      </c>
      <c r="D2103" t="s">
        <v>70830</v>
      </c>
      <c r="E2103" t="s">
        <v>70829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32</v>
      </c>
      <c r="P2103" t="s">
        <v>68333</v>
      </c>
      <c r="Q2103" t="s">
        <v>68332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37</v>
      </c>
      <c r="C2104" t="s">
        <v>68336</v>
      </c>
      <c r="D2104" t="s">
        <v>70828</v>
      </c>
      <c r="E2104" t="s">
        <v>70827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32</v>
      </c>
      <c r="P2104" t="s">
        <v>68333</v>
      </c>
      <c r="Q2104" t="s">
        <v>68332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37</v>
      </c>
      <c r="C2105" t="s">
        <v>68336</v>
      </c>
      <c r="D2105" t="s">
        <v>70826</v>
      </c>
      <c r="E2105" t="s">
        <v>70825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32</v>
      </c>
      <c r="P2105" t="s">
        <v>68333</v>
      </c>
      <c r="Q2105" t="s">
        <v>68332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37</v>
      </c>
      <c r="C2106" t="s">
        <v>68336</v>
      </c>
      <c r="D2106" t="s">
        <v>70824</v>
      </c>
      <c r="E2106" t="s">
        <v>70823</v>
      </c>
      <c r="F2106">
        <v>56</v>
      </c>
      <c r="G2106">
        <v>-19.011399999999998</v>
      </c>
      <c r="H2106">
        <v>-49.661900000000003</v>
      </c>
      <c r="I2106" t="s">
        <v>801</v>
      </c>
      <c r="M2106">
        <v>2010</v>
      </c>
      <c r="O2106" t="s">
        <v>68332</v>
      </c>
      <c r="P2106" t="s">
        <v>68333</v>
      </c>
      <c r="Q2106" t="s">
        <v>68332</v>
      </c>
      <c r="S2106">
        <v>2017</v>
      </c>
      <c r="Y2106">
        <v>200.537307662476</v>
      </c>
    </row>
    <row r="2107" spans="1:25" hidden="1">
      <c r="A2107"/>
      <c r="B2107" t="s">
        <v>68337</v>
      </c>
      <c r="C2107" t="s">
        <v>68336</v>
      </c>
      <c r="D2107" t="s">
        <v>70821</v>
      </c>
      <c r="E2107" t="s">
        <v>70822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32</v>
      </c>
      <c r="P2107" t="s">
        <v>68333</v>
      </c>
      <c r="Q2107" t="s">
        <v>68332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37</v>
      </c>
      <c r="C2108" t="s">
        <v>68336</v>
      </c>
      <c r="D2108" t="s">
        <v>70821</v>
      </c>
      <c r="E2108" t="s">
        <v>70820</v>
      </c>
      <c r="F2108">
        <v>56</v>
      </c>
      <c r="G2108">
        <v>-18.369</v>
      </c>
      <c r="H2108">
        <v>-49.2605</v>
      </c>
      <c r="I2108" t="s">
        <v>801</v>
      </c>
      <c r="M2108">
        <v>2010</v>
      </c>
      <c r="O2108" t="s">
        <v>68332</v>
      </c>
      <c r="P2108" t="s">
        <v>68333</v>
      </c>
      <c r="Q2108" t="s">
        <v>68332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37</v>
      </c>
      <c r="C2109" t="s">
        <v>68336</v>
      </c>
      <c r="D2109" t="s">
        <v>70819</v>
      </c>
      <c r="E2109" t="s">
        <v>70818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32</v>
      </c>
      <c r="P2109" t="s">
        <v>68333</v>
      </c>
      <c r="Q2109" t="s">
        <v>68332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37</v>
      </c>
      <c r="C2110" t="s">
        <v>68336</v>
      </c>
      <c r="D2110" t="s">
        <v>70817</v>
      </c>
      <c r="E2110" t="s">
        <v>70816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32</v>
      </c>
      <c r="P2110" t="s">
        <v>68333</v>
      </c>
      <c r="Q2110" t="s">
        <v>68332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37</v>
      </c>
      <c r="C2111" t="s">
        <v>68336</v>
      </c>
      <c r="D2111" t="s">
        <v>70815</v>
      </c>
      <c r="E2111" t="s">
        <v>70814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32</v>
      </c>
      <c r="P2111" t="s">
        <v>68333</v>
      </c>
      <c r="Q2111" t="s">
        <v>68332</v>
      </c>
      <c r="S2111">
        <v>2017</v>
      </c>
      <c r="Y2111">
        <v>5523.1533334839696</v>
      </c>
    </row>
    <row r="2112" spans="1:25" hidden="1">
      <c r="A2112"/>
      <c r="B2112" t="s">
        <v>68337</v>
      </c>
      <c r="C2112" t="s">
        <v>68336</v>
      </c>
      <c r="D2112" t="s">
        <v>70813</v>
      </c>
      <c r="E2112" t="s">
        <v>70812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32</v>
      </c>
      <c r="P2112" t="s">
        <v>68333</v>
      </c>
      <c r="Q2112" t="s">
        <v>68332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37</v>
      </c>
      <c r="C2113" t="s">
        <v>68336</v>
      </c>
      <c r="D2113" t="s">
        <v>70811</v>
      </c>
      <c r="E2113" t="s">
        <v>70810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32</v>
      </c>
      <c r="P2113" t="s">
        <v>68333</v>
      </c>
      <c r="Q2113" t="s">
        <v>68332</v>
      </c>
      <c r="S2113">
        <v>2017</v>
      </c>
      <c r="Y2113">
        <v>47.537209380606903</v>
      </c>
    </row>
    <row r="2114" spans="1:25" hidden="1">
      <c r="A2114"/>
      <c r="B2114" t="s">
        <v>68337</v>
      </c>
      <c r="C2114" t="s">
        <v>68336</v>
      </c>
      <c r="D2114" t="s">
        <v>70809</v>
      </c>
      <c r="E2114" t="s">
        <v>70808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32</v>
      </c>
      <c r="P2114" t="s">
        <v>68333</v>
      </c>
      <c r="Q2114" t="s">
        <v>68332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37</v>
      </c>
      <c r="C2115" t="s">
        <v>68336</v>
      </c>
      <c r="D2115" t="s">
        <v>70807</v>
      </c>
      <c r="E2115" t="s">
        <v>70806</v>
      </c>
      <c r="F2115">
        <v>1.6</v>
      </c>
      <c r="G2115">
        <v>-21.528500000000001</v>
      </c>
      <c r="H2115">
        <v>-48.365499999999997</v>
      </c>
      <c r="I2115" t="s">
        <v>801</v>
      </c>
      <c r="O2115" t="s">
        <v>68332</v>
      </c>
      <c r="P2115" t="s">
        <v>68333</v>
      </c>
      <c r="Q2115" t="s">
        <v>68332</v>
      </c>
      <c r="S2115">
        <v>2017</v>
      </c>
      <c r="Y2115">
        <v>5.72963736178502</v>
      </c>
    </row>
    <row r="2116" spans="1:25" hidden="1">
      <c r="A2116"/>
      <c r="B2116" t="s">
        <v>68337</v>
      </c>
      <c r="C2116" t="s">
        <v>68336</v>
      </c>
      <c r="D2116" t="s">
        <v>70805</v>
      </c>
      <c r="E2116" t="s">
        <v>70804</v>
      </c>
      <c r="F2116">
        <v>3.8</v>
      </c>
      <c r="G2116">
        <v>-23.157499999999999</v>
      </c>
      <c r="H2116">
        <v>-47.773699999999998</v>
      </c>
      <c r="I2116" t="s">
        <v>801</v>
      </c>
      <c r="O2116" t="s">
        <v>68332</v>
      </c>
      <c r="P2116" t="s">
        <v>68333</v>
      </c>
      <c r="Q2116" t="s">
        <v>68332</v>
      </c>
      <c r="S2116">
        <v>2017</v>
      </c>
      <c r="Y2116">
        <v>13.607888734239401</v>
      </c>
    </row>
    <row r="2117" spans="1:25" hidden="1">
      <c r="A2117"/>
      <c r="B2117" t="s">
        <v>68337</v>
      </c>
      <c r="C2117" t="s">
        <v>68336</v>
      </c>
      <c r="D2117" t="s">
        <v>70803</v>
      </c>
      <c r="E2117" t="s">
        <v>70802</v>
      </c>
      <c r="F2117">
        <v>33.200000000000003</v>
      </c>
      <c r="G2117">
        <v>-8.2239000000000004</v>
      </c>
      <c r="H2117">
        <v>-35.271799999999999</v>
      </c>
      <c r="I2117" t="s">
        <v>801</v>
      </c>
      <c r="M2117">
        <v>2006</v>
      </c>
      <c r="O2117" t="s">
        <v>68332</v>
      </c>
      <c r="P2117" t="s">
        <v>68333</v>
      </c>
      <c r="Q2117" t="s">
        <v>68332</v>
      </c>
      <c r="S2117">
        <v>2017</v>
      </c>
      <c r="Y2117">
        <v>118.889975257039</v>
      </c>
    </row>
    <row r="2118" spans="1:25" hidden="1">
      <c r="A2118"/>
      <c r="B2118" t="s">
        <v>68337</v>
      </c>
      <c r="C2118" t="s">
        <v>68336</v>
      </c>
      <c r="D2118" t="s">
        <v>70801</v>
      </c>
      <c r="E2118" t="s">
        <v>70800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32</v>
      </c>
      <c r="P2118" t="s">
        <v>68333</v>
      </c>
      <c r="Q2118" t="s">
        <v>68332</v>
      </c>
      <c r="S2118">
        <v>2017</v>
      </c>
      <c r="Y2118">
        <v>21.215806408802202</v>
      </c>
    </row>
    <row r="2119" spans="1:25" hidden="1">
      <c r="A2119"/>
      <c r="B2119" t="s">
        <v>68337</v>
      </c>
      <c r="C2119" t="s">
        <v>68336</v>
      </c>
      <c r="D2119" t="s">
        <v>70799</v>
      </c>
      <c r="E2119" t="s">
        <v>70798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32</v>
      </c>
      <c r="P2119" t="s">
        <v>68333</v>
      </c>
      <c r="Q2119" t="s">
        <v>68332</v>
      </c>
      <c r="S2119">
        <v>2017</v>
      </c>
      <c r="Y2119">
        <v>21.078930238422799</v>
      </c>
    </row>
    <row r="2120" spans="1:25" hidden="1">
      <c r="A2120"/>
      <c r="B2120" t="s">
        <v>68337</v>
      </c>
      <c r="C2120" t="s">
        <v>68336</v>
      </c>
      <c r="D2120" t="s">
        <v>70797</v>
      </c>
      <c r="E2120" t="s">
        <v>70796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32</v>
      </c>
      <c r="P2120" t="s">
        <v>68333</v>
      </c>
      <c r="Q2120" t="s">
        <v>68332</v>
      </c>
      <c r="S2120">
        <v>2017</v>
      </c>
      <c r="Y2120">
        <v>14.6329180896194</v>
      </c>
    </row>
    <row r="2121" spans="1:25" hidden="1">
      <c r="A2121"/>
      <c r="B2121" t="s">
        <v>68337</v>
      </c>
      <c r="C2121" t="s">
        <v>68336</v>
      </c>
      <c r="D2121" t="s">
        <v>70795</v>
      </c>
      <c r="E2121" t="s">
        <v>70794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32</v>
      </c>
      <c r="P2121" t="s">
        <v>68333</v>
      </c>
      <c r="Q2121" t="s">
        <v>68332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37</v>
      </c>
      <c r="C2122" t="s">
        <v>68336</v>
      </c>
      <c r="D2122" t="s">
        <v>70793</v>
      </c>
      <c r="E2122" t="s">
        <v>70792</v>
      </c>
      <c r="F2122">
        <v>4.5999999999999996</v>
      </c>
      <c r="G2122">
        <v>-23.089500000000001</v>
      </c>
      <c r="H2122">
        <v>-49.932099999999998</v>
      </c>
      <c r="I2122" t="s">
        <v>801</v>
      </c>
      <c r="O2122" t="s">
        <v>68332</v>
      </c>
      <c r="P2122" t="s">
        <v>68333</v>
      </c>
      <c r="Q2122" t="s">
        <v>68332</v>
      </c>
      <c r="S2122">
        <v>2017</v>
      </c>
      <c r="Y2122">
        <v>16.4727074151319</v>
      </c>
    </row>
    <row r="2123" spans="1:25" hidden="1">
      <c r="A2123"/>
      <c r="B2123" t="s">
        <v>68337</v>
      </c>
      <c r="C2123" t="s">
        <v>68336</v>
      </c>
      <c r="D2123" t="s">
        <v>70791</v>
      </c>
      <c r="E2123" t="s">
        <v>70790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32</v>
      </c>
      <c r="P2123" t="s">
        <v>68333</v>
      </c>
      <c r="Q2123" t="s">
        <v>68332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37</v>
      </c>
      <c r="C2124" t="s">
        <v>68336</v>
      </c>
      <c r="D2124" t="s">
        <v>70789</v>
      </c>
      <c r="E2124" t="s">
        <v>70788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32</v>
      </c>
      <c r="P2124" t="s">
        <v>68333</v>
      </c>
      <c r="Q2124" t="s">
        <v>68332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37</v>
      </c>
      <c r="C2125" t="s">
        <v>68336</v>
      </c>
      <c r="D2125" t="s">
        <v>70787</v>
      </c>
      <c r="E2125" t="s">
        <v>70786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32</v>
      </c>
      <c r="P2125" t="s">
        <v>68333</v>
      </c>
      <c r="Q2125" t="s">
        <v>68332</v>
      </c>
      <c r="S2125">
        <v>2017</v>
      </c>
      <c r="Y2125">
        <v>15.826307200114501</v>
      </c>
    </row>
    <row r="2126" spans="1:25" hidden="1">
      <c r="A2126"/>
      <c r="B2126" t="s">
        <v>68337</v>
      </c>
      <c r="C2126" t="s">
        <v>68336</v>
      </c>
      <c r="D2126" t="s">
        <v>70785</v>
      </c>
      <c r="E2126" t="s">
        <v>70784</v>
      </c>
      <c r="F2126">
        <v>2.8</v>
      </c>
      <c r="G2126">
        <v>-15.9222</v>
      </c>
      <c r="H2126">
        <v>-55.216299999999997</v>
      </c>
      <c r="I2126" t="s">
        <v>801</v>
      </c>
      <c r="O2126" t="s">
        <v>68332</v>
      </c>
      <c r="P2126" t="s">
        <v>68333</v>
      </c>
      <c r="Q2126" t="s">
        <v>68332</v>
      </c>
      <c r="S2126">
        <v>2017</v>
      </c>
      <c r="Y2126">
        <v>10.0268653831238</v>
      </c>
    </row>
    <row r="2127" spans="1:25" hidden="1">
      <c r="A2127"/>
      <c r="B2127" t="s">
        <v>68337</v>
      </c>
      <c r="C2127" t="s">
        <v>68336</v>
      </c>
      <c r="D2127" t="s">
        <v>70783</v>
      </c>
      <c r="E2127" t="s">
        <v>70782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32</v>
      </c>
      <c r="P2127" t="s">
        <v>68333</v>
      </c>
      <c r="Q2127" t="s">
        <v>68332</v>
      </c>
      <c r="S2127">
        <v>2017</v>
      </c>
      <c r="Y2127">
        <v>685.63282760490699</v>
      </c>
    </row>
    <row r="2128" spans="1:25" hidden="1">
      <c r="A2128"/>
      <c r="B2128" t="s">
        <v>68337</v>
      </c>
      <c r="C2128" t="s">
        <v>68336</v>
      </c>
      <c r="D2128" t="s">
        <v>70781</v>
      </c>
      <c r="E2128" t="s">
        <v>70780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32</v>
      </c>
      <c r="P2128" t="s">
        <v>68333</v>
      </c>
      <c r="Q2128" t="s">
        <v>68332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37</v>
      </c>
      <c r="C2129" t="s">
        <v>68336</v>
      </c>
      <c r="D2129" t="s">
        <v>70778</v>
      </c>
      <c r="E2129" t="s">
        <v>70779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32</v>
      </c>
      <c r="P2129" t="s">
        <v>68333</v>
      </c>
      <c r="Q2129" t="s">
        <v>68332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37</v>
      </c>
      <c r="C2130" t="s">
        <v>68336</v>
      </c>
      <c r="D2130" t="s">
        <v>70778</v>
      </c>
      <c r="E2130" t="s">
        <v>70777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32</v>
      </c>
      <c r="P2130" t="s">
        <v>68333</v>
      </c>
      <c r="Q2130" t="s">
        <v>68332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37</v>
      </c>
      <c r="C2131" t="s">
        <v>68336</v>
      </c>
      <c r="D2131" t="s">
        <v>70776</v>
      </c>
      <c r="E2131" t="s">
        <v>70775</v>
      </c>
      <c r="F2131">
        <v>50</v>
      </c>
      <c r="G2131">
        <v>-15.207100000000001</v>
      </c>
      <c r="H2131">
        <v>-48.9758</v>
      </c>
      <c r="I2131" t="s">
        <v>801</v>
      </c>
      <c r="M2131">
        <v>2003</v>
      </c>
      <c r="O2131" t="s">
        <v>68332</v>
      </c>
      <c r="P2131" t="s">
        <v>68333</v>
      </c>
      <c r="Q2131" t="s">
        <v>68332</v>
      </c>
      <c r="S2131">
        <v>2017</v>
      </c>
      <c r="Y2131">
        <v>179.051167555782</v>
      </c>
    </row>
    <row r="2132" spans="1:25" hidden="1">
      <c r="A2132"/>
      <c r="B2132" t="s">
        <v>68337</v>
      </c>
      <c r="C2132" t="s">
        <v>68336</v>
      </c>
      <c r="D2132" t="s">
        <v>70774</v>
      </c>
      <c r="E2132" t="s">
        <v>70773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32</v>
      </c>
      <c r="P2132" t="s">
        <v>68333</v>
      </c>
      <c r="Q2132" t="s">
        <v>68332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37</v>
      </c>
      <c r="C2133" t="s">
        <v>68336</v>
      </c>
      <c r="D2133" t="s">
        <v>70772</v>
      </c>
      <c r="E2133" t="s">
        <v>70771</v>
      </c>
      <c r="F2133">
        <v>28.8</v>
      </c>
      <c r="G2133">
        <v>-6.9869000000000003</v>
      </c>
      <c r="H2133">
        <v>-35.014299999999999</v>
      </c>
      <c r="I2133" t="s">
        <v>801</v>
      </c>
      <c r="M2133">
        <v>1998</v>
      </c>
      <c r="O2133" t="s">
        <v>68332</v>
      </c>
      <c r="P2133" t="s">
        <v>68333</v>
      </c>
      <c r="Q2133" t="s">
        <v>68332</v>
      </c>
      <c r="S2133">
        <v>2017</v>
      </c>
      <c r="Y2133">
        <v>103.13347251213</v>
      </c>
    </row>
    <row r="2134" spans="1:25" hidden="1">
      <c r="A2134"/>
      <c r="B2134" t="s">
        <v>68337</v>
      </c>
      <c r="C2134" t="s">
        <v>68336</v>
      </c>
      <c r="D2134" t="s">
        <v>70770</v>
      </c>
      <c r="E2134" t="s">
        <v>70769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32</v>
      </c>
      <c r="P2134" t="s">
        <v>68333</v>
      </c>
      <c r="Q2134" t="s">
        <v>68332</v>
      </c>
      <c r="S2134">
        <v>2017</v>
      </c>
      <c r="Y2134">
        <v>6.8438085189684497</v>
      </c>
    </row>
    <row r="2135" spans="1:25" hidden="1">
      <c r="A2135"/>
      <c r="B2135" t="s">
        <v>68337</v>
      </c>
      <c r="C2135" t="s">
        <v>68336</v>
      </c>
      <c r="D2135" t="s">
        <v>70768</v>
      </c>
      <c r="E2135" t="s">
        <v>70767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32</v>
      </c>
      <c r="P2135" t="s">
        <v>68333</v>
      </c>
      <c r="Q2135" t="s">
        <v>68332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37</v>
      </c>
      <c r="C2136" t="s">
        <v>68336</v>
      </c>
      <c r="D2136" t="s">
        <v>70766</v>
      </c>
      <c r="E2136" t="s">
        <v>70765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32</v>
      </c>
      <c r="P2136" t="s">
        <v>68333</v>
      </c>
      <c r="Q2136" t="s">
        <v>68332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37</v>
      </c>
      <c r="C2137" t="s">
        <v>68336</v>
      </c>
      <c r="D2137" t="s">
        <v>70764</v>
      </c>
      <c r="E2137" t="s">
        <v>70763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32</v>
      </c>
      <c r="P2137" t="s">
        <v>68333</v>
      </c>
      <c r="Q2137" t="s">
        <v>68332</v>
      </c>
      <c r="S2137">
        <v>2017</v>
      </c>
      <c r="Y2137">
        <v>11.018531715539201</v>
      </c>
    </row>
    <row r="2138" spans="1:25" hidden="1">
      <c r="A2138"/>
      <c r="B2138" t="s">
        <v>68337</v>
      </c>
      <c r="C2138" t="s">
        <v>68336</v>
      </c>
      <c r="D2138" t="s">
        <v>70762</v>
      </c>
      <c r="E2138" t="s">
        <v>70761</v>
      </c>
      <c r="F2138">
        <v>55</v>
      </c>
      <c r="G2138">
        <v>-0.91959999999999997</v>
      </c>
      <c r="H2138">
        <v>-52.425800000000002</v>
      </c>
      <c r="I2138" t="s">
        <v>801</v>
      </c>
      <c r="M2138">
        <v>1976</v>
      </c>
      <c r="O2138" t="s">
        <v>68332</v>
      </c>
      <c r="P2138" t="s">
        <v>68333</v>
      </c>
      <c r="Q2138" t="s">
        <v>68332</v>
      </c>
      <c r="S2138">
        <v>2017</v>
      </c>
      <c r="Y2138">
        <v>196.95628431136001</v>
      </c>
    </row>
    <row r="2139" spans="1:25" hidden="1">
      <c r="A2139"/>
      <c r="B2139" t="s">
        <v>68337</v>
      </c>
      <c r="C2139" t="s">
        <v>68336</v>
      </c>
      <c r="D2139" t="s">
        <v>70759</v>
      </c>
      <c r="E2139" t="s">
        <v>70760</v>
      </c>
      <c r="F2139">
        <v>105</v>
      </c>
      <c r="G2139">
        <v>-17.691800000000001</v>
      </c>
      <c r="H2139">
        <v>-51.615499999999997</v>
      </c>
      <c r="I2139" t="s">
        <v>801</v>
      </c>
      <c r="M2139">
        <v>2013</v>
      </c>
      <c r="O2139" t="s">
        <v>68332</v>
      </c>
      <c r="P2139" t="s">
        <v>68333</v>
      </c>
      <c r="Q2139" t="s">
        <v>68332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37</v>
      </c>
      <c r="C2140" t="s">
        <v>68336</v>
      </c>
      <c r="D2140" t="s">
        <v>70759</v>
      </c>
      <c r="E2140" t="s">
        <v>70758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32</v>
      </c>
      <c r="P2140" t="s">
        <v>68333</v>
      </c>
      <c r="Q2140" t="s">
        <v>68332</v>
      </c>
      <c r="S2140">
        <v>2017</v>
      </c>
      <c r="Y2140">
        <v>114.272137934151</v>
      </c>
    </row>
    <row r="2141" spans="1:25" hidden="1">
      <c r="A2141"/>
      <c r="B2141" t="s">
        <v>68337</v>
      </c>
      <c r="C2141" t="s">
        <v>68336</v>
      </c>
      <c r="D2141" t="s">
        <v>70757</v>
      </c>
      <c r="E2141" t="s">
        <v>70756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32</v>
      </c>
      <c r="P2141" t="s">
        <v>68333</v>
      </c>
      <c r="Q2141" t="s">
        <v>68332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37</v>
      </c>
      <c r="C2142" t="s">
        <v>68336</v>
      </c>
      <c r="D2142" t="s">
        <v>70755</v>
      </c>
      <c r="E2142" t="s">
        <v>70754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32</v>
      </c>
      <c r="P2142" t="s">
        <v>68333</v>
      </c>
      <c r="Q2142" t="s">
        <v>68332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37</v>
      </c>
      <c r="C2143" t="s">
        <v>68336</v>
      </c>
      <c r="D2143" t="s">
        <v>70753</v>
      </c>
      <c r="E2143" t="s">
        <v>70752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32</v>
      </c>
      <c r="P2143" t="s">
        <v>68333</v>
      </c>
      <c r="Q2143" t="s">
        <v>1334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37</v>
      </c>
      <c r="C2144" t="s">
        <v>68336</v>
      </c>
      <c r="D2144" t="s">
        <v>70751</v>
      </c>
      <c r="E2144" t="s">
        <v>70750</v>
      </c>
      <c r="F2144">
        <v>28.2</v>
      </c>
      <c r="G2144">
        <v>-13.917999999999999</v>
      </c>
      <c r="H2144">
        <v>-42.620399999999997</v>
      </c>
      <c r="I2144" t="s">
        <v>1356</v>
      </c>
      <c r="M2144">
        <v>2014</v>
      </c>
      <c r="O2144" t="s">
        <v>68332</v>
      </c>
      <c r="P2144" t="s">
        <v>68333</v>
      </c>
      <c r="Q2144" t="s">
        <v>68332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37</v>
      </c>
      <c r="C2145" t="s">
        <v>68336</v>
      </c>
      <c r="D2145" t="s">
        <v>70749</v>
      </c>
      <c r="E2145" t="s">
        <v>70748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32</v>
      </c>
      <c r="P2145" t="s">
        <v>68333</v>
      </c>
      <c r="Q2145" t="s">
        <v>68332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37</v>
      </c>
      <c r="C2146" t="s">
        <v>68336</v>
      </c>
      <c r="D2146" t="s">
        <v>70747</v>
      </c>
      <c r="E2146" t="s">
        <v>70746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32</v>
      </c>
      <c r="P2146" t="s">
        <v>68333</v>
      </c>
      <c r="Q2146" t="s">
        <v>68332</v>
      </c>
      <c r="S2146">
        <v>2017</v>
      </c>
      <c r="Y2146">
        <v>8.7438208590470694</v>
      </c>
    </row>
    <row r="2147" spans="1:25" hidden="1">
      <c r="A2147"/>
      <c r="B2147" t="s">
        <v>68337</v>
      </c>
      <c r="C2147" t="s">
        <v>68336</v>
      </c>
      <c r="D2147" t="s">
        <v>70745</v>
      </c>
      <c r="E2147" t="s">
        <v>70744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32</v>
      </c>
      <c r="P2147" t="s">
        <v>68333</v>
      </c>
      <c r="Q2147" t="s">
        <v>68332</v>
      </c>
      <c r="S2147">
        <v>2017</v>
      </c>
      <c r="Y2147">
        <v>2222.4104786419398</v>
      </c>
    </row>
    <row r="2148" spans="1:25" hidden="1">
      <c r="A2148"/>
      <c r="B2148" t="s">
        <v>68337</v>
      </c>
      <c r="C2148" t="s">
        <v>68336</v>
      </c>
      <c r="D2148" t="s">
        <v>70743</v>
      </c>
      <c r="E2148" t="s">
        <v>70742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32</v>
      </c>
      <c r="P2148" t="s">
        <v>68333</v>
      </c>
      <c r="Q2148" t="s">
        <v>68332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37</v>
      </c>
      <c r="C2149" t="s">
        <v>68336</v>
      </c>
      <c r="D2149" t="s">
        <v>70741</v>
      </c>
      <c r="E2149" t="s">
        <v>70740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32</v>
      </c>
      <c r="P2149" t="s">
        <v>68333</v>
      </c>
      <c r="Q2149" t="s">
        <v>68332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37</v>
      </c>
      <c r="C2150" t="s">
        <v>68336</v>
      </c>
      <c r="D2150" t="s">
        <v>70739</v>
      </c>
      <c r="E2150" t="s">
        <v>70738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32</v>
      </c>
      <c r="P2150" t="s">
        <v>68333</v>
      </c>
      <c r="Q2150" t="s">
        <v>68332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37</v>
      </c>
      <c r="C2151" t="s">
        <v>68336</v>
      </c>
      <c r="D2151" t="s">
        <v>70737</v>
      </c>
      <c r="E2151" t="s">
        <v>70736</v>
      </c>
      <c r="F2151">
        <v>19</v>
      </c>
      <c r="G2151">
        <v>-21.082000000000001</v>
      </c>
      <c r="H2151">
        <v>-49.911999999999999</v>
      </c>
      <c r="I2151" t="s">
        <v>801</v>
      </c>
      <c r="M2151">
        <v>2006</v>
      </c>
      <c r="O2151" t="s">
        <v>68332</v>
      </c>
      <c r="P2151" t="s">
        <v>68333</v>
      </c>
      <c r="Q2151" t="s">
        <v>68332</v>
      </c>
      <c r="S2151">
        <v>2017</v>
      </c>
      <c r="Y2151">
        <v>68.039443671197205</v>
      </c>
    </row>
    <row r="2152" spans="1:25" hidden="1">
      <c r="A2152"/>
      <c r="B2152" t="s">
        <v>68337</v>
      </c>
      <c r="C2152" t="s">
        <v>68336</v>
      </c>
      <c r="D2152" t="s">
        <v>70735</v>
      </c>
      <c r="E2152" t="s">
        <v>70734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32</v>
      </c>
      <c r="P2152" t="s">
        <v>68333</v>
      </c>
      <c r="Q2152" t="s">
        <v>68332</v>
      </c>
      <c r="S2152">
        <v>2017</v>
      </c>
      <c r="Y2152">
        <v>13.3317494256509</v>
      </c>
    </row>
    <row r="2153" spans="1:25" hidden="1">
      <c r="A2153"/>
      <c r="B2153" t="s">
        <v>68337</v>
      </c>
      <c r="C2153" t="s">
        <v>68336</v>
      </c>
      <c r="D2153" t="s">
        <v>70733</v>
      </c>
      <c r="E2153" t="s">
        <v>70732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32</v>
      </c>
      <c r="P2153" t="s">
        <v>68333</v>
      </c>
      <c r="Q2153" t="s">
        <v>68332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37</v>
      </c>
      <c r="C2154" t="s">
        <v>68336</v>
      </c>
      <c r="D2154" t="s">
        <v>70731</v>
      </c>
      <c r="E2154" t="s">
        <v>70730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32</v>
      </c>
      <c r="P2154" t="s">
        <v>68333</v>
      </c>
      <c r="Q2154" t="s">
        <v>68332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37</v>
      </c>
      <c r="C2155" t="s">
        <v>68336</v>
      </c>
      <c r="D2155" t="s">
        <v>70729</v>
      </c>
      <c r="E2155" t="s">
        <v>70728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32</v>
      </c>
      <c r="P2155" t="s">
        <v>68333</v>
      </c>
      <c r="Q2155" t="s">
        <v>68332</v>
      </c>
      <c r="S2155">
        <v>2017</v>
      </c>
      <c r="Y2155">
        <v>3.8090712644717</v>
      </c>
    </row>
    <row r="2156" spans="1:25" hidden="1">
      <c r="A2156"/>
      <c r="B2156" t="s">
        <v>68337</v>
      </c>
      <c r="C2156" t="s">
        <v>68336</v>
      </c>
      <c r="D2156" t="s">
        <v>70727</v>
      </c>
      <c r="E2156" t="s">
        <v>70726</v>
      </c>
      <c r="F2156">
        <v>3.5</v>
      </c>
      <c r="G2156">
        <v>-19.754000000000001</v>
      </c>
      <c r="H2156">
        <v>-40.3765</v>
      </c>
      <c r="I2156" t="s">
        <v>801</v>
      </c>
      <c r="M2156">
        <v>2002</v>
      </c>
      <c r="O2156" t="s">
        <v>68332</v>
      </c>
      <c r="P2156" t="s">
        <v>68333</v>
      </c>
      <c r="Q2156" t="s">
        <v>68332</v>
      </c>
      <c r="S2156">
        <v>2017</v>
      </c>
      <c r="Y2156">
        <v>12.5335817289047</v>
      </c>
    </row>
    <row r="2157" spans="1:25" hidden="1">
      <c r="A2157"/>
      <c r="B2157" t="s">
        <v>68337</v>
      </c>
      <c r="C2157" t="s">
        <v>68336</v>
      </c>
      <c r="D2157" t="s">
        <v>70725</v>
      </c>
      <c r="E2157" t="s">
        <v>70724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32</v>
      </c>
      <c r="P2157" t="s">
        <v>68333</v>
      </c>
      <c r="Q2157" t="s">
        <v>68332</v>
      </c>
      <c r="S2157">
        <v>2017</v>
      </c>
      <c r="Y2157">
        <v>5.8964423174022</v>
      </c>
    </row>
    <row r="2158" spans="1:25" hidden="1">
      <c r="A2158"/>
      <c r="B2158" t="s">
        <v>68337</v>
      </c>
      <c r="C2158" t="s">
        <v>68336</v>
      </c>
      <c r="D2158" t="s">
        <v>70723</v>
      </c>
      <c r="E2158" t="s">
        <v>70722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32</v>
      </c>
      <c r="P2158" t="s">
        <v>68333</v>
      </c>
      <c r="Q2158" t="s">
        <v>68332</v>
      </c>
      <c r="S2158">
        <v>2017</v>
      </c>
      <c r="Y2158">
        <v>63.134133587484001</v>
      </c>
    </row>
    <row r="2159" spans="1:25" hidden="1">
      <c r="A2159"/>
      <c r="B2159" t="s">
        <v>68337</v>
      </c>
      <c r="C2159" t="s">
        <v>68336</v>
      </c>
      <c r="D2159" t="s">
        <v>70721</v>
      </c>
      <c r="E2159" t="s">
        <v>70720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32</v>
      </c>
      <c r="P2159" t="s">
        <v>68333</v>
      </c>
      <c r="Q2159" t="s">
        <v>68332</v>
      </c>
      <c r="S2159">
        <v>2017</v>
      </c>
      <c r="Y2159">
        <v>159.980993107811</v>
      </c>
    </row>
    <row r="2160" spans="1:25" hidden="1">
      <c r="A2160"/>
      <c r="B2160" t="s">
        <v>68337</v>
      </c>
      <c r="C2160" t="s">
        <v>68336</v>
      </c>
      <c r="D2160" t="s">
        <v>70719</v>
      </c>
      <c r="E2160" t="s">
        <v>70718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32</v>
      </c>
      <c r="P2160" t="s">
        <v>68333</v>
      </c>
      <c r="Q2160" t="s">
        <v>68332</v>
      </c>
      <c r="S2160">
        <v>2017</v>
      </c>
      <c r="Y2160">
        <v>159.980993107811</v>
      </c>
    </row>
    <row r="2161" spans="1:25" hidden="1">
      <c r="A2161"/>
      <c r="B2161" t="s">
        <v>68337</v>
      </c>
      <c r="C2161" t="s">
        <v>68336</v>
      </c>
      <c r="D2161" t="s">
        <v>70717</v>
      </c>
      <c r="E2161" t="s">
        <v>70716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32</v>
      </c>
      <c r="P2161" t="s">
        <v>68333</v>
      </c>
      <c r="Q2161" t="s">
        <v>68332</v>
      </c>
      <c r="S2161">
        <v>2017</v>
      </c>
      <c r="Y2161">
        <v>3.8090712644717</v>
      </c>
    </row>
    <row r="2162" spans="1:25" hidden="1">
      <c r="A2162"/>
      <c r="B2162" t="s">
        <v>68337</v>
      </c>
      <c r="C2162" t="s">
        <v>68336</v>
      </c>
      <c r="D2162" t="s">
        <v>70715</v>
      </c>
      <c r="E2162" t="s">
        <v>70714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32</v>
      </c>
      <c r="P2162" t="s">
        <v>68333</v>
      </c>
      <c r="Q2162" t="s">
        <v>68332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37</v>
      </c>
      <c r="C2163" t="s">
        <v>68336</v>
      </c>
      <c r="D2163" t="s">
        <v>70713</v>
      </c>
      <c r="E2163" t="s">
        <v>70712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32</v>
      </c>
      <c r="P2163" t="s">
        <v>68333</v>
      </c>
      <c r="Q2163" t="s">
        <v>68332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37</v>
      </c>
      <c r="C2164" t="s">
        <v>68336</v>
      </c>
      <c r="D2164" t="s">
        <v>70711</v>
      </c>
      <c r="E2164" t="s">
        <v>70710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32</v>
      </c>
      <c r="P2164" t="s">
        <v>68333</v>
      </c>
      <c r="Q2164" t="s">
        <v>68332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37</v>
      </c>
      <c r="C2165" t="s">
        <v>68336</v>
      </c>
      <c r="D2165" t="s">
        <v>70709</v>
      </c>
      <c r="E2165" t="s">
        <v>70708</v>
      </c>
      <c r="F2165">
        <v>1.2</v>
      </c>
      <c r="G2165">
        <v>-10.5573</v>
      </c>
      <c r="H2165">
        <v>-37.030099999999997</v>
      </c>
      <c r="I2165" t="s">
        <v>801</v>
      </c>
      <c r="M2165">
        <v>2007</v>
      </c>
      <c r="O2165" t="s">
        <v>68332</v>
      </c>
      <c r="P2165" t="s">
        <v>68333</v>
      </c>
      <c r="Q2165" t="s">
        <v>68332</v>
      </c>
      <c r="S2165">
        <v>2017</v>
      </c>
      <c r="Y2165">
        <v>4.2972280213387704</v>
      </c>
    </row>
    <row r="2166" spans="1:25" hidden="1">
      <c r="A2166"/>
      <c r="B2166" t="s">
        <v>68337</v>
      </c>
      <c r="C2166" t="s">
        <v>68336</v>
      </c>
      <c r="D2166" t="s">
        <v>70707</v>
      </c>
      <c r="E2166" t="s">
        <v>70706</v>
      </c>
      <c r="F2166">
        <v>7.2</v>
      </c>
      <c r="G2166">
        <v>-19.984100000000002</v>
      </c>
      <c r="H2166">
        <v>-47.788699999999999</v>
      </c>
      <c r="I2166" t="s">
        <v>801</v>
      </c>
      <c r="O2166" t="s">
        <v>68332</v>
      </c>
      <c r="P2166" t="s">
        <v>68333</v>
      </c>
      <c r="Q2166" t="s">
        <v>68332</v>
      </c>
      <c r="S2166">
        <v>2017</v>
      </c>
      <c r="Y2166">
        <v>25.783368128032599</v>
      </c>
    </row>
    <row r="2167" spans="1:25" hidden="1">
      <c r="A2167"/>
      <c r="B2167" t="s">
        <v>68337</v>
      </c>
      <c r="C2167" t="s">
        <v>68336</v>
      </c>
      <c r="D2167" t="s">
        <v>70705</v>
      </c>
      <c r="E2167" t="s">
        <v>70704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32</v>
      </c>
      <c r="P2167" t="s">
        <v>68333</v>
      </c>
      <c r="Q2167" t="s">
        <v>68332</v>
      </c>
      <c r="S2167">
        <v>2017</v>
      </c>
      <c r="Y2167">
        <v>5908.6313454485098</v>
      </c>
    </row>
    <row r="2168" spans="1:25" hidden="1">
      <c r="A2168"/>
      <c r="B2168" t="s">
        <v>68337</v>
      </c>
      <c r="C2168" t="s">
        <v>68336</v>
      </c>
      <c r="D2168" t="s">
        <v>70703</v>
      </c>
      <c r="E2168" t="s">
        <v>70702</v>
      </c>
      <c r="F2168">
        <v>16.100000000000001</v>
      </c>
      <c r="G2168">
        <v>-5.3898000000000001</v>
      </c>
      <c r="H2168">
        <v>-35.846299999999999</v>
      </c>
      <c r="I2168" t="s">
        <v>1356</v>
      </c>
      <c r="M2168">
        <v>2014</v>
      </c>
      <c r="O2168" t="s">
        <v>68332</v>
      </c>
      <c r="P2168" t="s">
        <v>68333</v>
      </c>
      <c r="Q2168" t="s">
        <v>68332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37</v>
      </c>
      <c r="C2169" t="s">
        <v>68336</v>
      </c>
      <c r="D2169" t="s">
        <v>70701</v>
      </c>
      <c r="E2169" t="s">
        <v>70700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32</v>
      </c>
      <c r="P2169" t="s">
        <v>68333</v>
      </c>
      <c r="Q2169" t="s">
        <v>68332</v>
      </c>
      <c r="S2169">
        <v>2017</v>
      </c>
      <c r="Y2169">
        <v>16.368764572849201</v>
      </c>
    </row>
    <row r="2170" spans="1:25" hidden="1">
      <c r="A2170"/>
      <c r="B2170" t="s">
        <v>68337</v>
      </c>
      <c r="C2170" t="s">
        <v>68336</v>
      </c>
      <c r="D2170" t="s">
        <v>70699</v>
      </c>
      <c r="E2170" t="s">
        <v>70698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32</v>
      </c>
      <c r="P2170" t="s">
        <v>68333</v>
      </c>
      <c r="Q2170" t="s">
        <v>68332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37</v>
      </c>
      <c r="C2171" t="s">
        <v>68336</v>
      </c>
      <c r="D2171" t="s">
        <v>70697</v>
      </c>
      <c r="E2171" t="s">
        <v>70696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32</v>
      </c>
      <c r="P2171" t="s">
        <v>68333</v>
      </c>
      <c r="Q2171" t="s">
        <v>68332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37</v>
      </c>
      <c r="C2172" t="s">
        <v>68336</v>
      </c>
      <c r="D2172" t="s">
        <v>70695</v>
      </c>
      <c r="E2172" t="s">
        <v>70694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32</v>
      </c>
      <c r="P2172" t="s">
        <v>68333</v>
      </c>
      <c r="Q2172" t="s">
        <v>68332</v>
      </c>
      <c r="S2172">
        <v>2017</v>
      </c>
      <c r="Y2172">
        <v>8.5462058880618592</v>
      </c>
    </row>
    <row r="2173" spans="1:25" hidden="1">
      <c r="A2173"/>
      <c r="B2173" t="s">
        <v>68337</v>
      </c>
      <c r="C2173" t="s">
        <v>68336</v>
      </c>
      <c r="D2173" t="s">
        <v>70693</v>
      </c>
      <c r="E2173" t="s">
        <v>70692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32</v>
      </c>
      <c r="P2173" t="s">
        <v>68333</v>
      </c>
      <c r="Q2173" t="s">
        <v>68332</v>
      </c>
      <c r="S2173">
        <v>2017</v>
      </c>
      <c r="Y2173">
        <v>19.419306672573001</v>
      </c>
    </row>
    <row r="2174" spans="1:25" hidden="1">
      <c r="A2174"/>
      <c r="B2174" t="s">
        <v>68337</v>
      </c>
      <c r="C2174" t="s">
        <v>68336</v>
      </c>
      <c r="D2174" t="s">
        <v>70691</v>
      </c>
      <c r="E2174" t="s">
        <v>70690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32</v>
      </c>
      <c r="P2174" t="s">
        <v>68333</v>
      </c>
      <c r="Q2174" t="s">
        <v>68332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37</v>
      </c>
      <c r="C2175" t="s">
        <v>68336</v>
      </c>
      <c r="D2175" t="s">
        <v>70689</v>
      </c>
      <c r="E2175" t="s">
        <v>70688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32</v>
      </c>
      <c r="P2175" t="s">
        <v>68333</v>
      </c>
      <c r="Q2175" t="s">
        <v>68332</v>
      </c>
      <c r="S2175">
        <v>2017</v>
      </c>
      <c r="Y2175">
        <v>6.8438085189684497</v>
      </c>
    </row>
    <row r="2176" spans="1:25" hidden="1">
      <c r="A2176"/>
      <c r="B2176" t="s">
        <v>68337</v>
      </c>
      <c r="C2176" t="s">
        <v>68336</v>
      </c>
      <c r="D2176" t="s">
        <v>70687</v>
      </c>
      <c r="E2176" t="s">
        <v>70686</v>
      </c>
      <c r="F2176">
        <v>1.44</v>
      </c>
      <c r="G2176">
        <v>-29.4724</v>
      </c>
      <c r="H2176">
        <v>-51.4116</v>
      </c>
      <c r="I2176" t="s">
        <v>3</v>
      </c>
      <c r="O2176" t="s">
        <v>68332</v>
      </c>
      <c r="P2176" t="s">
        <v>68333</v>
      </c>
      <c r="Q2176" t="s">
        <v>68332</v>
      </c>
      <c r="S2176">
        <v>2017</v>
      </c>
      <c r="Y2176">
        <v>6.1594276670716104</v>
      </c>
    </row>
    <row r="2177" spans="1:25" hidden="1">
      <c r="A2177"/>
      <c r="B2177" t="s">
        <v>68337</v>
      </c>
      <c r="C2177" t="s">
        <v>68336</v>
      </c>
      <c r="D2177" t="s">
        <v>70685</v>
      </c>
      <c r="E2177" t="s">
        <v>70684</v>
      </c>
      <c r="F2177">
        <v>1.2</v>
      </c>
      <c r="G2177">
        <v>-28.633800000000001</v>
      </c>
      <c r="H2177">
        <v>-49.232700000000001</v>
      </c>
      <c r="I2177" t="s">
        <v>801</v>
      </c>
      <c r="O2177" t="s">
        <v>68332</v>
      </c>
      <c r="P2177" t="s">
        <v>68333</v>
      </c>
      <c r="Q2177" t="s">
        <v>68332</v>
      </c>
      <c r="S2177">
        <v>2017</v>
      </c>
      <c r="Y2177">
        <v>4.2972280213387704</v>
      </c>
    </row>
    <row r="2178" spans="1:25" hidden="1">
      <c r="A2178"/>
      <c r="B2178" t="s">
        <v>68337</v>
      </c>
      <c r="C2178" t="s">
        <v>68336</v>
      </c>
      <c r="D2178" t="s">
        <v>70683</v>
      </c>
      <c r="E2178" t="s">
        <v>70682</v>
      </c>
      <c r="F2178">
        <v>330</v>
      </c>
      <c r="G2178">
        <v>-24.243600000000001</v>
      </c>
      <c r="H2178">
        <v>-50.741399999999999</v>
      </c>
      <c r="I2178" t="s">
        <v>801</v>
      </c>
      <c r="M2178">
        <v>2016</v>
      </c>
      <c r="O2178" t="s">
        <v>68332</v>
      </c>
      <c r="P2178" t="s">
        <v>68333</v>
      </c>
      <c r="Q2178" t="s">
        <v>68332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37</v>
      </c>
      <c r="C2179" t="s">
        <v>68336</v>
      </c>
      <c r="D2179" t="s">
        <v>70681</v>
      </c>
      <c r="E2179" t="s">
        <v>70680</v>
      </c>
      <c r="F2179">
        <v>37.881999999999998</v>
      </c>
      <c r="G2179">
        <v>-27.558499999999999</v>
      </c>
      <c r="H2179">
        <v>-50.302999999999997</v>
      </c>
      <c r="I2179" t="s">
        <v>801</v>
      </c>
      <c r="M2179">
        <v>1969</v>
      </c>
      <c r="O2179" t="s">
        <v>68332</v>
      </c>
      <c r="P2179" t="s">
        <v>68333</v>
      </c>
      <c r="Q2179" t="s">
        <v>68332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37</v>
      </c>
      <c r="C2180" t="s">
        <v>68336</v>
      </c>
      <c r="D2180" t="s">
        <v>70679</v>
      </c>
      <c r="E2180" t="s">
        <v>70678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32</v>
      </c>
      <c r="P2180" t="s">
        <v>68333</v>
      </c>
      <c r="Q2180" t="s">
        <v>68332</v>
      </c>
      <c r="S2180">
        <v>2017</v>
      </c>
      <c r="Y2180">
        <v>13.961369378695601</v>
      </c>
    </row>
    <row r="2181" spans="1:25" hidden="1">
      <c r="A2181"/>
      <c r="B2181" t="s">
        <v>68337</v>
      </c>
      <c r="C2181" t="s">
        <v>68336</v>
      </c>
      <c r="D2181" t="s">
        <v>70677</v>
      </c>
      <c r="E2181" t="s">
        <v>70676</v>
      </c>
      <c r="F2181">
        <v>85</v>
      </c>
      <c r="G2181">
        <v>-20.070900000000002</v>
      </c>
      <c r="H2181">
        <v>-45.542900000000003</v>
      </c>
      <c r="I2181" t="s">
        <v>801</v>
      </c>
      <c r="M2181">
        <v>2009</v>
      </c>
      <c r="O2181" t="s">
        <v>68332</v>
      </c>
      <c r="P2181" t="s">
        <v>68333</v>
      </c>
      <c r="Q2181" t="s">
        <v>68332</v>
      </c>
      <c r="S2181">
        <v>2017</v>
      </c>
      <c r="Y2181">
        <v>304.38698484482899</v>
      </c>
    </row>
    <row r="2182" spans="1:25" hidden="1">
      <c r="A2182"/>
      <c r="B2182" t="s">
        <v>68337</v>
      </c>
      <c r="C2182" t="s">
        <v>68336</v>
      </c>
      <c r="D2182" t="s">
        <v>70675</v>
      </c>
      <c r="E2182" t="s">
        <v>70674</v>
      </c>
      <c r="F2182">
        <v>39.6</v>
      </c>
      <c r="G2182">
        <v>-22.157499999999999</v>
      </c>
      <c r="H2182">
        <v>-47.249600000000001</v>
      </c>
      <c r="I2182" t="s">
        <v>801</v>
      </c>
      <c r="M2182">
        <v>1986</v>
      </c>
      <c r="O2182" t="s">
        <v>68332</v>
      </c>
      <c r="P2182" t="s">
        <v>68333</v>
      </c>
      <c r="Q2182" t="s">
        <v>68332</v>
      </c>
      <c r="S2182">
        <v>2017</v>
      </c>
      <c r="Y2182">
        <v>141.80852470417901</v>
      </c>
    </row>
    <row r="2183" spans="1:25" hidden="1">
      <c r="A2183"/>
      <c r="B2183" t="s">
        <v>68337</v>
      </c>
      <c r="C2183" t="s">
        <v>68336</v>
      </c>
      <c r="D2183" t="s">
        <v>70673</v>
      </c>
      <c r="E2183" t="s">
        <v>70672</v>
      </c>
      <c r="F2183">
        <v>90</v>
      </c>
      <c r="G2183">
        <v>-21.5139</v>
      </c>
      <c r="H2183">
        <v>-54.701799999999999</v>
      </c>
      <c r="I2183" t="s">
        <v>801</v>
      </c>
      <c r="M2183">
        <v>2009</v>
      </c>
      <c r="O2183" t="s">
        <v>68332</v>
      </c>
      <c r="P2183" t="s">
        <v>68333</v>
      </c>
      <c r="Q2183" t="s">
        <v>68332</v>
      </c>
      <c r="S2183">
        <v>2017</v>
      </c>
      <c r="Y2183">
        <v>322.29210160040702</v>
      </c>
    </row>
    <row r="2184" spans="1:25" hidden="1">
      <c r="A2184"/>
      <c r="B2184" t="s">
        <v>68337</v>
      </c>
      <c r="C2184" t="s">
        <v>68336</v>
      </c>
      <c r="D2184" t="s">
        <v>70671</v>
      </c>
      <c r="E2184" t="s">
        <v>70670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32</v>
      </c>
      <c r="P2184" t="s">
        <v>68333</v>
      </c>
      <c r="Q2184" t="s">
        <v>68332</v>
      </c>
      <c r="S2184">
        <v>2017</v>
      </c>
      <c r="Y2184">
        <v>7.1038732426892501</v>
      </c>
    </row>
    <row r="2185" spans="1:25" hidden="1">
      <c r="A2185"/>
      <c r="B2185" t="s">
        <v>68337</v>
      </c>
      <c r="C2185" t="s">
        <v>68336</v>
      </c>
      <c r="D2185" t="s">
        <v>70669</v>
      </c>
      <c r="E2185" t="s">
        <v>70668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32</v>
      </c>
      <c r="P2185" t="s">
        <v>68333</v>
      </c>
      <c r="Q2185" t="s">
        <v>68332</v>
      </c>
      <c r="S2185">
        <v>2017</v>
      </c>
      <c r="Y2185">
        <v>10.6934508108882</v>
      </c>
    </row>
    <row r="2186" spans="1:25" hidden="1">
      <c r="A2186"/>
      <c r="B2186" t="s">
        <v>68337</v>
      </c>
      <c r="C2186" t="s">
        <v>68336</v>
      </c>
      <c r="D2186" t="s">
        <v>70667</v>
      </c>
      <c r="E2186" t="s">
        <v>70666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32</v>
      </c>
      <c r="P2186" t="s">
        <v>68333</v>
      </c>
      <c r="Q2186" t="s">
        <v>68332</v>
      </c>
      <c r="S2186">
        <v>2017</v>
      </c>
      <c r="Y2186">
        <v>4.67089931419597</v>
      </c>
    </row>
    <row r="2187" spans="1:25" hidden="1">
      <c r="A2187"/>
      <c r="B2187" t="s">
        <v>68337</v>
      </c>
      <c r="C2187" t="s">
        <v>68336</v>
      </c>
      <c r="D2187" t="s">
        <v>70665</v>
      </c>
      <c r="E2187" t="s">
        <v>70664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32</v>
      </c>
      <c r="P2187" t="s">
        <v>68333</v>
      </c>
      <c r="Q2187" t="s">
        <v>68332</v>
      </c>
      <c r="S2187">
        <v>2017</v>
      </c>
      <c r="Y2187">
        <v>13.687617037936899</v>
      </c>
    </row>
    <row r="2188" spans="1:25" hidden="1">
      <c r="A2188"/>
      <c r="B2188" t="s">
        <v>68337</v>
      </c>
      <c r="C2188" t="s">
        <v>68336</v>
      </c>
      <c r="D2188" t="s">
        <v>70663</v>
      </c>
      <c r="E2188" t="s">
        <v>70662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32</v>
      </c>
      <c r="P2188" t="s">
        <v>68333</v>
      </c>
      <c r="Q2188" t="s">
        <v>68332</v>
      </c>
      <c r="S2188">
        <v>2017</v>
      </c>
      <c r="Y2188">
        <v>6.1594276670716104</v>
      </c>
    </row>
    <row r="2189" spans="1:25" hidden="1">
      <c r="A2189"/>
      <c r="B2189" t="s">
        <v>68337</v>
      </c>
      <c r="C2189" t="s">
        <v>68336</v>
      </c>
      <c r="D2189" t="s">
        <v>70661</v>
      </c>
      <c r="E2189" t="s">
        <v>70660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32</v>
      </c>
      <c r="P2189" t="s">
        <v>68333</v>
      </c>
      <c r="Q2189" t="s">
        <v>68332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37</v>
      </c>
      <c r="C2190" t="s">
        <v>68336</v>
      </c>
      <c r="D2190" t="s">
        <v>70658</v>
      </c>
      <c r="E2190" t="s">
        <v>70659</v>
      </c>
      <c r="F2190">
        <v>2</v>
      </c>
      <c r="G2190">
        <v>-17.253599999999999</v>
      </c>
      <c r="H2190">
        <v>-47.6785</v>
      </c>
      <c r="I2190" t="s">
        <v>801</v>
      </c>
      <c r="M2190">
        <v>1982</v>
      </c>
      <c r="O2190" t="s">
        <v>68332</v>
      </c>
      <c r="P2190" t="s">
        <v>68333</v>
      </c>
      <c r="Q2190" t="s">
        <v>68332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37</v>
      </c>
      <c r="C2191" t="s">
        <v>68336</v>
      </c>
      <c r="D2191" t="s">
        <v>70658</v>
      </c>
      <c r="E2191" t="s">
        <v>70657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32</v>
      </c>
      <c r="P2191" t="s">
        <v>68333</v>
      </c>
      <c r="Q2191" t="s">
        <v>68332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37</v>
      </c>
      <c r="C2192" t="s">
        <v>68336</v>
      </c>
      <c r="D2192" t="s">
        <v>70656</v>
      </c>
      <c r="E2192" t="s">
        <v>70655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32</v>
      </c>
      <c r="P2192" t="s">
        <v>68333</v>
      </c>
      <c r="Q2192" t="s">
        <v>68332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37</v>
      </c>
      <c r="C2193" t="s">
        <v>68336</v>
      </c>
      <c r="D2193" t="s">
        <v>70654</v>
      </c>
      <c r="E2193" t="s">
        <v>70653</v>
      </c>
      <c r="F2193">
        <v>3.23</v>
      </c>
      <c r="G2193">
        <v>-4.5891000000000002</v>
      </c>
      <c r="H2193">
        <v>-37.637700000000002</v>
      </c>
      <c r="I2193" t="s">
        <v>1356</v>
      </c>
      <c r="M2193">
        <v>2009</v>
      </c>
      <c r="O2193" t="s">
        <v>68332</v>
      </c>
      <c r="P2193" t="s">
        <v>68333</v>
      </c>
      <c r="Q2193" t="s">
        <v>68332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37</v>
      </c>
      <c r="C2194" t="s">
        <v>68336</v>
      </c>
      <c r="D2194" t="s">
        <v>70652</v>
      </c>
      <c r="E2194" t="s">
        <v>70651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32</v>
      </c>
      <c r="P2194" t="s">
        <v>68333</v>
      </c>
      <c r="Q2194" t="s">
        <v>68332</v>
      </c>
      <c r="S2194">
        <v>2017</v>
      </c>
      <c r="Y2194">
        <v>33.664571835400899</v>
      </c>
    </row>
    <row r="2195" spans="1:25" hidden="1">
      <c r="A2195"/>
      <c r="B2195" t="s">
        <v>68337</v>
      </c>
      <c r="C2195" t="s">
        <v>68336</v>
      </c>
      <c r="D2195" t="s">
        <v>70650</v>
      </c>
      <c r="E2195" t="s">
        <v>70649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32</v>
      </c>
      <c r="P2195" t="s">
        <v>68333</v>
      </c>
      <c r="Q2195" t="s">
        <v>68332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37</v>
      </c>
      <c r="C2196" t="s">
        <v>68336</v>
      </c>
      <c r="D2196" t="s">
        <v>70648</v>
      </c>
      <c r="E2196" t="s">
        <v>70647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32</v>
      </c>
      <c r="P2196" t="s">
        <v>68333</v>
      </c>
      <c r="Q2196" t="s">
        <v>68332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37</v>
      </c>
      <c r="C2197" t="s">
        <v>68336</v>
      </c>
      <c r="D2197" t="s">
        <v>70646</v>
      </c>
      <c r="E2197" t="s">
        <v>70645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32</v>
      </c>
      <c r="P2197" t="s">
        <v>68333</v>
      </c>
      <c r="Q2197" t="s">
        <v>68332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37</v>
      </c>
      <c r="C2198" t="s">
        <v>68336</v>
      </c>
      <c r="D2198" t="s">
        <v>70644</v>
      </c>
      <c r="E2198" t="s">
        <v>70643</v>
      </c>
      <c r="F2198">
        <v>1.5</v>
      </c>
      <c r="G2198">
        <v>-10.0085</v>
      </c>
      <c r="H2198">
        <v>-67.757800000000003</v>
      </c>
      <c r="I2198" t="s">
        <v>801</v>
      </c>
      <c r="M2198">
        <v>2007</v>
      </c>
      <c r="O2198" t="s">
        <v>68332</v>
      </c>
      <c r="P2198" t="s">
        <v>68333</v>
      </c>
      <c r="Q2198" t="s">
        <v>68332</v>
      </c>
      <c r="S2198">
        <v>2017</v>
      </c>
      <c r="Y2198">
        <v>5.3715350266734596</v>
      </c>
    </row>
    <row r="2199" spans="1:25" hidden="1">
      <c r="A2199"/>
      <c r="B2199" t="s">
        <v>68337</v>
      </c>
      <c r="C2199" t="s">
        <v>68336</v>
      </c>
      <c r="D2199" t="s">
        <v>70642</v>
      </c>
      <c r="E2199" t="s">
        <v>70641</v>
      </c>
      <c r="F2199">
        <v>28</v>
      </c>
      <c r="G2199">
        <v>-6.1235999999999997</v>
      </c>
      <c r="H2199">
        <v>-36.702500000000001</v>
      </c>
      <c r="I2199" t="s">
        <v>1356</v>
      </c>
      <c r="M2199">
        <v>2016</v>
      </c>
      <c r="O2199" t="s">
        <v>68332</v>
      </c>
      <c r="P2199" t="s">
        <v>68333</v>
      </c>
      <c r="Q2199" t="s">
        <v>68332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37</v>
      </c>
      <c r="C2200" t="s">
        <v>68336</v>
      </c>
      <c r="D2200" t="s">
        <v>70640</v>
      </c>
      <c r="E2200" t="s">
        <v>70639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32</v>
      </c>
      <c r="P2200" t="s">
        <v>68333</v>
      </c>
      <c r="Q2200" t="s">
        <v>68332</v>
      </c>
      <c r="S2200">
        <v>2017</v>
      </c>
      <c r="Y2200">
        <v>15.716806263811</v>
      </c>
    </row>
    <row r="2201" spans="1:25" hidden="1">
      <c r="A2201"/>
      <c r="B2201" t="s">
        <v>68337</v>
      </c>
      <c r="C2201" t="s">
        <v>68336</v>
      </c>
      <c r="D2201" t="s">
        <v>70638</v>
      </c>
      <c r="E2201" t="s">
        <v>70637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32</v>
      </c>
      <c r="P2201" t="s">
        <v>68333</v>
      </c>
      <c r="Q2201" t="s">
        <v>68332</v>
      </c>
      <c r="S2201">
        <v>2017</v>
      </c>
      <c r="Y2201">
        <v>37.106274313782102</v>
      </c>
    </row>
    <row r="2202" spans="1:25" hidden="1">
      <c r="A2202"/>
      <c r="B2202" t="s">
        <v>68337</v>
      </c>
      <c r="C2202" t="s">
        <v>68336</v>
      </c>
      <c r="D2202" t="s">
        <v>70636</v>
      </c>
      <c r="E2202" t="s">
        <v>70635</v>
      </c>
      <c r="F2202">
        <v>4.8250000000000002</v>
      </c>
      <c r="G2202">
        <v>-7.6570999999999998</v>
      </c>
      <c r="H2202">
        <v>-35.3309</v>
      </c>
      <c r="I2202" t="s">
        <v>801</v>
      </c>
      <c r="M2202">
        <v>2004</v>
      </c>
      <c r="O2202" t="s">
        <v>68332</v>
      </c>
      <c r="P2202" t="s">
        <v>68333</v>
      </c>
      <c r="Q2202" t="s">
        <v>68332</v>
      </c>
      <c r="S2202">
        <v>2017</v>
      </c>
      <c r="Y2202">
        <v>17.278437669132899</v>
      </c>
    </row>
    <row r="2203" spans="1:25" hidden="1">
      <c r="A2203"/>
      <c r="B2203" t="s">
        <v>68337</v>
      </c>
      <c r="C2203" t="s">
        <v>68336</v>
      </c>
      <c r="D2203" t="s">
        <v>70634</v>
      </c>
      <c r="E2203" t="s">
        <v>70633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32</v>
      </c>
      <c r="P2203" t="s">
        <v>68333</v>
      </c>
      <c r="Q2203" t="s">
        <v>68332</v>
      </c>
      <c r="S2203">
        <v>2017</v>
      </c>
      <c r="Y2203">
        <v>19.162663853111599</v>
      </c>
    </row>
    <row r="2204" spans="1:25" hidden="1">
      <c r="A2204"/>
      <c r="B2204" t="s">
        <v>68337</v>
      </c>
      <c r="C2204" t="s">
        <v>68336</v>
      </c>
      <c r="D2204" t="s">
        <v>70632</v>
      </c>
      <c r="E2204" t="s">
        <v>70631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32</v>
      </c>
      <c r="P2204" t="s">
        <v>68333</v>
      </c>
      <c r="Q2204" t="s">
        <v>68332</v>
      </c>
      <c r="S2204">
        <v>2017</v>
      </c>
      <c r="Y2204">
        <v>9.5813319265558405</v>
      </c>
    </row>
    <row r="2205" spans="1:25" hidden="1">
      <c r="A2205"/>
      <c r="B2205" t="s">
        <v>68337</v>
      </c>
      <c r="C2205" t="s">
        <v>68336</v>
      </c>
      <c r="D2205" t="s">
        <v>70630</v>
      </c>
      <c r="E2205" t="s">
        <v>70629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32</v>
      </c>
      <c r="P2205" t="s">
        <v>68333</v>
      </c>
      <c r="Q2205" t="s">
        <v>68332</v>
      </c>
      <c r="S2205">
        <v>2017</v>
      </c>
      <c r="Y2205">
        <v>14.3719978898337</v>
      </c>
    </row>
    <row r="2206" spans="1:25" hidden="1">
      <c r="A2206"/>
      <c r="B2206" t="s">
        <v>68337</v>
      </c>
      <c r="C2206" t="s">
        <v>68336</v>
      </c>
      <c r="D2206" t="s">
        <v>70628</v>
      </c>
      <c r="E2206" t="s">
        <v>70627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32</v>
      </c>
      <c r="P2206" t="s">
        <v>68333</v>
      </c>
      <c r="Q2206" t="s">
        <v>68332</v>
      </c>
      <c r="S2206">
        <v>2017</v>
      </c>
      <c r="Y2206">
        <v>6.8438085189684497</v>
      </c>
    </row>
    <row r="2207" spans="1:25" hidden="1">
      <c r="A2207"/>
      <c r="B2207" t="s">
        <v>68337</v>
      </c>
      <c r="C2207" t="s">
        <v>68336</v>
      </c>
      <c r="D2207" t="s">
        <v>70626</v>
      </c>
      <c r="E2207" t="s">
        <v>70625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32</v>
      </c>
      <c r="P2207" t="s">
        <v>68333</v>
      </c>
      <c r="Q2207" t="s">
        <v>68332</v>
      </c>
      <c r="S2207">
        <v>2017</v>
      </c>
      <c r="Y2207">
        <v>6.6727133059942396</v>
      </c>
    </row>
    <row r="2208" spans="1:25" hidden="1">
      <c r="A2208"/>
      <c r="B2208" t="s">
        <v>68337</v>
      </c>
      <c r="C2208" t="s">
        <v>68336</v>
      </c>
      <c r="D2208" t="s">
        <v>70624</v>
      </c>
      <c r="E2208" t="s">
        <v>70623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32</v>
      </c>
      <c r="P2208" t="s">
        <v>68333</v>
      </c>
      <c r="Q2208" t="s">
        <v>68332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37</v>
      </c>
      <c r="C2209" t="s">
        <v>68336</v>
      </c>
      <c r="D2209" t="s">
        <v>70622</v>
      </c>
      <c r="E2209" t="s">
        <v>70621</v>
      </c>
      <c r="F2209">
        <v>1.68</v>
      </c>
      <c r="G2209">
        <v>-22.5167</v>
      </c>
      <c r="H2209">
        <v>-48.65</v>
      </c>
      <c r="I2209" t="s">
        <v>11</v>
      </c>
      <c r="O2209" t="s">
        <v>68332</v>
      </c>
      <c r="P2209" t="s">
        <v>68333</v>
      </c>
      <c r="Q2209" t="s">
        <v>68332</v>
      </c>
      <c r="S2209">
        <v>2017</v>
      </c>
      <c r="Y2209">
        <v>6.3992397243124604</v>
      </c>
    </row>
    <row r="2210" spans="1:25" hidden="1">
      <c r="A2210"/>
      <c r="B2210" t="s">
        <v>68337</v>
      </c>
      <c r="C2210" t="s">
        <v>68336</v>
      </c>
      <c r="D2210" t="s">
        <v>70620</v>
      </c>
      <c r="E2210" t="s">
        <v>70619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32</v>
      </c>
      <c r="P2210" t="s">
        <v>68333</v>
      </c>
      <c r="Q2210" t="s">
        <v>68332</v>
      </c>
      <c r="S2210">
        <v>2017</v>
      </c>
      <c r="Y2210">
        <v>29.524908587533801</v>
      </c>
    </row>
    <row r="2211" spans="1:25" hidden="1">
      <c r="A2211"/>
      <c r="B2211" t="s">
        <v>68337</v>
      </c>
      <c r="C2211" t="s">
        <v>68336</v>
      </c>
      <c r="D2211" t="s">
        <v>70618</v>
      </c>
      <c r="E2211" t="s">
        <v>70617</v>
      </c>
      <c r="F2211">
        <v>24</v>
      </c>
      <c r="G2211">
        <v>-14.1769</v>
      </c>
      <c r="H2211">
        <v>-42.6541</v>
      </c>
      <c r="I2211" t="s">
        <v>1356</v>
      </c>
      <c r="M2211">
        <v>2014</v>
      </c>
      <c r="O2211" t="s">
        <v>68332</v>
      </c>
      <c r="P2211" t="s">
        <v>68333</v>
      </c>
      <c r="Q2211" t="s">
        <v>68332</v>
      </c>
      <c r="S2211">
        <v>2017</v>
      </c>
      <c r="Y2211">
        <v>28.459767765839398</v>
      </c>
    </row>
    <row r="2212" spans="1:25" hidden="1">
      <c r="A2212"/>
      <c r="B2212" t="s">
        <v>68337</v>
      </c>
      <c r="C2212" t="s">
        <v>68336</v>
      </c>
      <c r="D2212" t="s">
        <v>70616</v>
      </c>
      <c r="E2212" t="s">
        <v>70615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32</v>
      </c>
      <c r="P2212" t="s">
        <v>68333</v>
      </c>
      <c r="Q2212" t="s">
        <v>68332</v>
      </c>
      <c r="S2212">
        <v>2017</v>
      </c>
      <c r="Y2212">
        <v>4.7994297932343502</v>
      </c>
    </row>
    <row r="2213" spans="1:25" hidden="1">
      <c r="A2213"/>
      <c r="B2213" t="s">
        <v>68337</v>
      </c>
      <c r="C2213" t="s">
        <v>68336</v>
      </c>
      <c r="D2213" t="s">
        <v>70614</v>
      </c>
      <c r="E2213" t="s">
        <v>70613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32</v>
      </c>
      <c r="P2213" t="s">
        <v>68333</v>
      </c>
      <c r="Q2213" t="s">
        <v>68332</v>
      </c>
      <c r="S2213">
        <v>2017</v>
      </c>
      <c r="Y2213">
        <v>4.7613390805896296</v>
      </c>
    </row>
    <row r="2214" spans="1:25" hidden="1">
      <c r="A2214"/>
      <c r="B2214" t="s">
        <v>68337</v>
      </c>
      <c r="C2214" t="s">
        <v>68336</v>
      </c>
      <c r="D2214" t="s">
        <v>70612</v>
      </c>
      <c r="E2214" t="s">
        <v>70611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32</v>
      </c>
      <c r="P2214" t="s">
        <v>68333</v>
      </c>
      <c r="Q2214" t="s">
        <v>68332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37</v>
      </c>
      <c r="C2215" t="s">
        <v>68336</v>
      </c>
      <c r="D2215" t="s">
        <v>70610</v>
      </c>
      <c r="E2215" t="s">
        <v>70609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32</v>
      </c>
      <c r="P2215" t="s">
        <v>68333</v>
      </c>
      <c r="Q2215" t="s">
        <v>68332</v>
      </c>
      <c r="S2215">
        <v>2017</v>
      </c>
      <c r="Y2215">
        <v>6.4160704865329201</v>
      </c>
    </row>
    <row r="2216" spans="1:25" hidden="1">
      <c r="A2216"/>
      <c r="B2216" t="s">
        <v>68337</v>
      </c>
      <c r="C2216" t="s">
        <v>68336</v>
      </c>
      <c r="D2216" t="s">
        <v>70608</v>
      </c>
      <c r="E2216" t="s">
        <v>70607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32</v>
      </c>
      <c r="P2216" t="s">
        <v>68333</v>
      </c>
      <c r="Q2216" t="s">
        <v>68332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37</v>
      </c>
      <c r="C2217" t="s">
        <v>68336</v>
      </c>
      <c r="D2217" t="s">
        <v>70606</v>
      </c>
      <c r="E2217" t="s">
        <v>70605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32</v>
      </c>
      <c r="P2217" t="s">
        <v>68333</v>
      </c>
      <c r="Q2217" t="s">
        <v>68332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37</v>
      </c>
      <c r="C2218" t="s">
        <v>68336</v>
      </c>
      <c r="D2218" t="s">
        <v>70604</v>
      </c>
      <c r="E2218" t="s">
        <v>70603</v>
      </c>
      <c r="F2218">
        <v>2</v>
      </c>
      <c r="G2218">
        <v>-22.1615</v>
      </c>
      <c r="H2218">
        <v>-47.9011</v>
      </c>
      <c r="I2218" t="s">
        <v>11</v>
      </c>
      <c r="O2218" t="s">
        <v>68332</v>
      </c>
      <c r="P2218" t="s">
        <v>68333</v>
      </c>
      <c r="Q2218" t="s">
        <v>68332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37</v>
      </c>
      <c r="C2219" t="s">
        <v>68336</v>
      </c>
      <c r="D2219" t="s">
        <v>70602</v>
      </c>
      <c r="E2219" t="s">
        <v>70601</v>
      </c>
      <c r="F2219">
        <v>3.88</v>
      </c>
      <c r="G2219">
        <v>-23.5243</v>
      </c>
      <c r="H2219">
        <v>-48.928699999999999</v>
      </c>
      <c r="I2219" t="s">
        <v>801</v>
      </c>
      <c r="M2219">
        <v>2006</v>
      </c>
      <c r="O2219" t="s">
        <v>68332</v>
      </c>
      <c r="P2219" t="s">
        <v>68333</v>
      </c>
      <c r="Q2219" t="s">
        <v>68332</v>
      </c>
      <c r="S2219">
        <v>2017</v>
      </c>
      <c r="Y2219">
        <v>13.8943706023286</v>
      </c>
    </row>
    <row r="2220" spans="1:25" hidden="1">
      <c r="A2220"/>
      <c r="B2220" t="s">
        <v>68337</v>
      </c>
      <c r="C2220" t="s">
        <v>68336</v>
      </c>
      <c r="D2220" t="s">
        <v>70600</v>
      </c>
      <c r="E2220" t="s">
        <v>70599</v>
      </c>
      <c r="F2220">
        <v>4</v>
      </c>
      <c r="G2220">
        <v>-23.646100000000001</v>
      </c>
      <c r="H2220">
        <v>-46.638599999999997</v>
      </c>
      <c r="I2220" t="s">
        <v>801</v>
      </c>
      <c r="O2220" t="s">
        <v>68332</v>
      </c>
      <c r="P2220" t="s">
        <v>68333</v>
      </c>
      <c r="Q2220" t="s">
        <v>68332</v>
      </c>
      <c r="S2220">
        <v>2017</v>
      </c>
      <c r="Y2220">
        <v>14.3240934044625</v>
      </c>
    </row>
    <row r="2221" spans="1:25" hidden="1">
      <c r="A2221"/>
      <c r="B2221" t="s">
        <v>68337</v>
      </c>
      <c r="C2221" t="s">
        <v>68336</v>
      </c>
      <c r="D2221" t="s">
        <v>70598</v>
      </c>
      <c r="E2221" t="s">
        <v>70597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32</v>
      </c>
      <c r="P2221" t="s">
        <v>68333</v>
      </c>
      <c r="Q2221" t="s">
        <v>68332</v>
      </c>
      <c r="S2221">
        <v>2017</v>
      </c>
      <c r="Y2221">
        <v>11.976664908194801</v>
      </c>
    </row>
    <row r="2222" spans="1:25" hidden="1">
      <c r="A2222"/>
      <c r="B2222" t="s">
        <v>68337</v>
      </c>
      <c r="C2222" t="s">
        <v>68336</v>
      </c>
      <c r="D2222" t="s">
        <v>70596</v>
      </c>
      <c r="E2222" t="s">
        <v>70595</v>
      </c>
      <c r="F2222">
        <v>15.7</v>
      </c>
      <c r="G2222">
        <v>-21.564900000000002</v>
      </c>
      <c r="H2222">
        <v>-50.959400000000002</v>
      </c>
      <c r="I2222" t="s">
        <v>801</v>
      </c>
      <c r="M2222">
        <v>2002</v>
      </c>
      <c r="O2222" t="s">
        <v>68332</v>
      </c>
      <c r="P2222" t="s">
        <v>68333</v>
      </c>
      <c r="Q2222" t="s">
        <v>68332</v>
      </c>
      <c r="S2222">
        <v>2017</v>
      </c>
      <c r="Y2222">
        <v>56.222066612515597</v>
      </c>
    </row>
    <row r="2223" spans="1:25" hidden="1">
      <c r="A2223"/>
      <c r="B2223" t="s">
        <v>68337</v>
      </c>
      <c r="C2223" t="s">
        <v>68336</v>
      </c>
      <c r="D2223" t="s">
        <v>70594</v>
      </c>
      <c r="E2223" t="s">
        <v>70593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32</v>
      </c>
      <c r="P2223" t="s">
        <v>68333</v>
      </c>
      <c r="Q2223" t="s">
        <v>68332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37</v>
      </c>
      <c r="C2224" t="s">
        <v>68336</v>
      </c>
      <c r="D2224" t="s">
        <v>70592</v>
      </c>
      <c r="E2224" t="s">
        <v>70591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32</v>
      </c>
      <c r="P2224" t="s">
        <v>68333</v>
      </c>
      <c r="Q2224" t="s">
        <v>68332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37</v>
      </c>
      <c r="C2225" t="s">
        <v>68336</v>
      </c>
      <c r="D2225" t="s">
        <v>70590</v>
      </c>
      <c r="E2225" t="s">
        <v>70589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32</v>
      </c>
      <c r="P2225" t="s">
        <v>68333</v>
      </c>
      <c r="Q2225" t="s">
        <v>68332</v>
      </c>
      <c r="S2225">
        <v>2017</v>
      </c>
      <c r="Y2225">
        <v>6.1706954484441603</v>
      </c>
    </row>
    <row r="2226" spans="1:25" hidden="1">
      <c r="A2226"/>
      <c r="B2226" t="s">
        <v>68337</v>
      </c>
      <c r="C2226" t="s">
        <v>68336</v>
      </c>
      <c r="D2226" t="s">
        <v>70588</v>
      </c>
      <c r="E2226" t="s">
        <v>70587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32</v>
      </c>
      <c r="P2226" t="s">
        <v>68333</v>
      </c>
      <c r="Q2226" t="s">
        <v>68332</v>
      </c>
      <c r="S2226">
        <v>2017</v>
      </c>
      <c r="Y2226">
        <v>21.905968841976701</v>
      </c>
    </row>
    <row r="2227" spans="1:25" hidden="1">
      <c r="A2227"/>
      <c r="B2227" t="s">
        <v>68337</v>
      </c>
      <c r="C2227" t="s">
        <v>68336</v>
      </c>
      <c r="D2227" t="s">
        <v>70586</v>
      </c>
      <c r="E2227" t="s">
        <v>70585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32</v>
      </c>
      <c r="P2227" t="s">
        <v>68333</v>
      </c>
      <c r="Q2227" t="s">
        <v>68332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37</v>
      </c>
      <c r="C2228" t="s">
        <v>68336</v>
      </c>
      <c r="D2228" t="s">
        <v>70584</v>
      </c>
      <c r="E2228" t="s">
        <v>70583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32</v>
      </c>
      <c r="P2228" t="s">
        <v>68333</v>
      </c>
      <c r="Q2228" t="s">
        <v>68332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37</v>
      </c>
      <c r="C2229" t="s">
        <v>68336</v>
      </c>
      <c r="D2229" t="s">
        <v>70582</v>
      </c>
      <c r="E2229" t="s">
        <v>70581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32</v>
      </c>
      <c r="P2229" t="s">
        <v>68333</v>
      </c>
      <c r="Q2229" t="s">
        <v>68332</v>
      </c>
      <c r="S2229">
        <v>2017</v>
      </c>
      <c r="Y2229">
        <v>10.970125241678501</v>
      </c>
    </row>
    <row r="2230" spans="1:25" hidden="1">
      <c r="A2230"/>
      <c r="B2230" t="s">
        <v>68337</v>
      </c>
      <c r="C2230" t="s">
        <v>68336</v>
      </c>
      <c r="D2230" t="s">
        <v>70580</v>
      </c>
      <c r="E2230" t="s">
        <v>70579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32</v>
      </c>
      <c r="P2230" t="s">
        <v>68333</v>
      </c>
      <c r="Q2230" t="s">
        <v>68332</v>
      </c>
      <c r="S2230">
        <v>2017</v>
      </c>
      <c r="Y2230">
        <v>3437.6868161857101</v>
      </c>
    </row>
    <row r="2231" spans="1:25" hidden="1">
      <c r="A2231"/>
      <c r="B2231" t="s">
        <v>68337</v>
      </c>
      <c r="C2231" t="s">
        <v>68336</v>
      </c>
      <c r="D2231" t="s">
        <v>70578</v>
      </c>
      <c r="E2231" t="s">
        <v>70577</v>
      </c>
      <c r="F2231">
        <v>4</v>
      </c>
      <c r="G2231">
        <v>-22.6721</v>
      </c>
      <c r="H2231">
        <v>-48.815600000000003</v>
      </c>
      <c r="I2231" t="s">
        <v>801</v>
      </c>
      <c r="O2231" t="s">
        <v>68332</v>
      </c>
      <c r="P2231" t="s">
        <v>68333</v>
      </c>
      <c r="Q2231" t="s">
        <v>68332</v>
      </c>
      <c r="S2231">
        <v>2017</v>
      </c>
      <c r="Y2231">
        <v>14.3240934044625</v>
      </c>
    </row>
    <row r="2232" spans="1:25" hidden="1">
      <c r="A2232"/>
      <c r="B2232" t="s">
        <v>68337</v>
      </c>
      <c r="C2232" t="s">
        <v>68336</v>
      </c>
      <c r="D2232" t="s">
        <v>70576</v>
      </c>
      <c r="E2232" t="s">
        <v>70575</v>
      </c>
      <c r="F2232">
        <v>38</v>
      </c>
      <c r="G2232">
        <v>-22.540199999999999</v>
      </c>
      <c r="H2232">
        <v>-48.799399999999999</v>
      </c>
      <c r="I2232" t="s">
        <v>801</v>
      </c>
      <c r="M2232">
        <v>1987</v>
      </c>
      <c r="O2232" t="s">
        <v>68332</v>
      </c>
      <c r="P2232" t="s">
        <v>68333</v>
      </c>
      <c r="Q2232" t="s">
        <v>68332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37</v>
      </c>
      <c r="C2233" t="s">
        <v>68336</v>
      </c>
      <c r="D2233" t="s">
        <v>70574</v>
      </c>
      <c r="E2233" t="s">
        <v>70573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32</v>
      </c>
      <c r="P2233" t="s">
        <v>68333</v>
      </c>
      <c r="Q2233" t="s">
        <v>68332</v>
      </c>
      <c r="S2233">
        <v>2017</v>
      </c>
      <c r="Y2233">
        <v>26.947496043438299</v>
      </c>
    </row>
    <row r="2234" spans="1:25" hidden="1">
      <c r="A2234"/>
      <c r="B2234" t="s">
        <v>68337</v>
      </c>
      <c r="C2234" t="s">
        <v>68336</v>
      </c>
      <c r="D2234" t="s">
        <v>70572</v>
      </c>
      <c r="E2234" t="s">
        <v>70571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32</v>
      </c>
      <c r="P2234" t="s">
        <v>68333</v>
      </c>
      <c r="Q2234" t="s">
        <v>68332</v>
      </c>
      <c r="S2234">
        <v>2017</v>
      </c>
      <c r="Y2234">
        <v>10.265712778452601</v>
      </c>
    </row>
    <row r="2235" spans="1:25" hidden="1">
      <c r="A2235"/>
      <c r="B2235" t="s">
        <v>68337</v>
      </c>
      <c r="C2235" t="s">
        <v>68336</v>
      </c>
      <c r="D2235" t="s">
        <v>70570</v>
      </c>
      <c r="E2235" t="s">
        <v>70569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32</v>
      </c>
      <c r="P2235" t="s">
        <v>68333</v>
      </c>
      <c r="Q2235" t="s">
        <v>68332</v>
      </c>
      <c r="S2235">
        <v>2017</v>
      </c>
      <c r="Y2235">
        <v>7.8019417116240399</v>
      </c>
    </row>
    <row r="2236" spans="1:25" hidden="1">
      <c r="A2236"/>
      <c r="B2236" t="s">
        <v>68337</v>
      </c>
      <c r="C2236" t="s">
        <v>68336</v>
      </c>
      <c r="D2236" t="s">
        <v>70568</v>
      </c>
      <c r="E2236" t="s">
        <v>70567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32</v>
      </c>
      <c r="P2236" t="s">
        <v>68333</v>
      </c>
      <c r="Q2236" t="s">
        <v>68332</v>
      </c>
      <c r="S2236">
        <v>2017</v>
      </c>
      <c r="Y2236">
        <v>4.6537897928985501</v>
      </c>
    </row>
    <row r="2237" spans="1:25" hidden="1">
      <c r="A2237"/>
      <c r="B2237" t="s">
        <v>68337</v>
      </c>
      <c r="C2237" t="s">
        <v>68336</v>
      </c>
      <c r="D2237" t="s">
        <v>70566</v>
      </c>
      <c r="E2237" t="s">
        <v>70565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32</v>
      </c>
      <c r="P2237" t="s">
        <v>68333</v>
      </c>
      <c r="Q2237" t="s">
        <v>68332</v>
      </c>
      <c r="S2237">
        <v>2017</v>
      </c>
      <c r="Y2237">
        <v>7.6992845838395096</v>
      </c>
    </row>
    <row r="2238" spans="1:25" hidden="1">
      <c r="A2238"/>
      <c r="B2238" t="s">
        <v>68337</v>
      </c>
      <c r="C2238" t="s">
        <v>68336</v>
      </c>
      <c r="D2238" t="s">
        <v>70564</v>
      </c>
      <c r="E2238" t="s">
        <v>70563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32</v>
      </c>
      <c r="P2238" t="s">
        <v>68333</v>
      </c>
      <c r="Q2238" t="s">
        <v>68332</v>
      </c>
      <c r="S2238">
        <v>2017</v>
      </c>
      <c r="Y2238">
        <v>9.5226781611792592</v>
      </c>
    </row>
    <row r="2239" spans="1:25" hidden="1">
      <c r="A2239"/>
      <c r="B2239" t="s">
        <v>68337</v>
      </c>
      <c r="C2239" t="s">
        <v>68336</v>
      </c>
      <c r="D2239" t="s">
        <v>70562</v>
      </c>
      <c r="E2239" t="s">
        <v>70561</v>
      </c>
      <c r="F2239">
        <v>16.399999999999999</v>
      </c>
      <c r="G2239">
        <v>-20.778700000000001</v>
      </c>
      <c r="H2239">
        <v>-48.191899999999997</v>
      </c>
      <c r="I2239" t="s">
        <v>801</v>
      </c>
      <c r="M2239">
        <v>1980</v>
      </c>
      <c r="O2239" t="s">
        <v>68332</v>
      </c>
      <c r="P2239" t="s">
        <v>68333</v>
      </c>
      <c r="Q2239" t="s">
        <v>68332</v>
      </c>
      <c r="S2239">
        <v>2017</v>
      </c>
      <c r="Y2239">
        <v>58.728782958296499</v>
      </c>
    </row>
    <row r="2240" spans="1:25" hidden="1">
      <c r="A2240"/>
      <c r="B2240" t="s">
        <v>68337</v>
      </c>
      <c r="C2240" t="s">
        <v>68336</v>
      </c>
      <c r="D2240" t="s">
        <v>70560</v>
      </c>
      <c r="E2240" t="s">
        <v>70559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32</v>
      </c>
      <c r="P2240" t="s">
        <v>68333</v>
      </c>
      <c r="Q2240" t="s">
        <v>68332</v>
      </c>
      <c r="S2240">
        <v>2017</v>
      </c>
      <c r="Y2240">
        <v>1265.7637209546101</v>
      </c>
    </row>
    <row r="2241" spans="1:25" hidden="1">
      <c r="A2241"/>
      <c r="B2241" t="s">
        <v>68337</v>
      </c>
      <c r="C2241" t="s">
        <v>68336</v>
      </c>
      <c r="D2241" t="s">
        <v>70558</v>
      </c>
      <c r="E2241" t="s">
        <v>70557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32</v>
      </c>
      <c r="P2241" t="s">
        <v>68333</v>
      </c>
      <c r="Q2241" t="s">
        <v>68332</v>
      </c>
      <c r="S2241">
        <v>2017</v>
      </c>
      <c r="Y2241">
        <v>8.7908720426149802</v>
      </c>
    </row>
    <row r="2242" spans="1:25" hidden="1">
      <c r="A2242"/>
      <c r="B2242" t="s">
        <v>68337</v>
      </c>
      <c r="C2242" t="s">
        <v>68336</v>
      </c>
      <c r="D2242" t="s">
        <v>70556</v>
      </c>
      <c r="E2242" t="s">
        <v>70555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32</v>
      </c>
      <c r="P2242" t="s">
        <v>68333</v>
      </c>
      <c r="Q2242" t="s">
        <v>68332</v>
      </c>
      <c r="S2242">
        <v>2017</v>
      </c>
      <c r="Y2242">
        <v>9.1022653302280396</v>
      </c>
    </row>
    <row r="2243" spans="1:25" hidden="1">
      <c r="A2243"/>
      <c r="B2243" t="s">
        <v>68337</v>
      </c>
      <c r="C2243" t="s">
        <v>68336</v>
      </c>
      <c r="D2243" t="s">
        <v>70554</v>
      </c>
      <c r="E2243" t="s">
        <v>70553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32</v>
      </c>
      <c r="P2243" t="s">
        <v>68333</v>
      </c>
      <c r="Q2243" t="s">
        <v>68332</v>
      </c>
      <c r="S2243">
        <v>2017</v>
      </c>
      <c r="Y2243">
        <v>11.4938816885776</v>
      </c>
    </row>
    <row r="2244" spans="1:25" hidden="1">
      <c r="A2244"/>
      <c r="B2244" t="s">
        <v>68337</v>
      </c>
      <c r="C2244" t="s">
        <v>68336</v>
      </c>
      <c r="D2244" t="s">
        <v>70552</v>
      </c>
      <c r="E2244" t="s">
        <v>70551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32</v>
      </c>
      <c r="P2244" t="s">
        <v>68333</v>
      </c>
      <c r="Q2244" t="s">
        <v>68332</v>
      </c>
      <c r="S2244">
        <v>2017</v>
      </c>
      <c r="Y2244">
        <v>6.8438085189684497</v>
      </c>
    </row>
    <row r="2245" spans="1:25" hidden="1">
      <c r="A2245"/>
      <c r="B2245" t="s">
        <v>68337</v>
      </c>
      <c r="C2245" t="s">
        <v>68336</v>
      </c>
      <c r="D2245" t="s">
        <v>70550</v>
      </c>
      <c r="E2245" t="s">
        <v>70549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32</v>
      </c>
      <c r="P2245" t="s">
        <v>68333</v>
      </c>
      <c r="Q2245" t="s">
        <v>68332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37</v>
      </c>
      <c r="C2246" t="s">
        <v>68336</v>
      </c>
      <c r="D2246" t="s">
        <v>70548</v>
      </c>
      <c r="E2246" t="s">
        <v>70547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32</v>
      </c>
      <c r="P2246" t="s">
        <v>68333</v>
      </c>
      <c r="Q2246" t="s">
        <v>68332</v>
      </c>
      <c r="S2246">
        <v>2017</v>
      </c>
      <c r="Y2246">
        <v>195.904018855472</v>
      </c>
    </row>
    <row r="2247" spans="1:25" hidden="1">
      <c r="A2247"/>
      <c r="B2247" t="s">
        <v>68337</v>
      </c>
      <c r="C2247" t="s">
        <v>68336</v>
      </c>
      <c r="D2247" t="s">
        <v>70546</v>
      </c>
      <c r="E2247" t="s">
        <v>70545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32</v>
      </c>
      <c r="P2247" t="s">
        <v>68333</v>
      </c>
      <c r="Q2247" t="s">
        <v>68332</v>
      </c>
      <c r="S2247">
        <v>2017</v>
      </c>
      <c r="Y2247">
        <v>13.687617037936899</v>
      </c>
    </row>
    <row r="2248" spans="1:25" hidden="1">
      <c r="A2248"/>
      <c r="B2248" t="s">
        <v>68337</v>
      </c>
      <c r="C2248" t="s">
        <v>68336</v>
      </c>
      <c r="D2248" t="s">
        <v>70544</v>
      </c>
      <c r="E2248" t="s">
        <v>70543</v>
      </c>
      <c r="F2248">
        <v>2.032</v>
      </c>
      <c r="G2248">
        <v>-25.5305</v>
      </c>
      <c r="H2248">
        <v>-49.1967</v>
      </c>
      <c r="I2248" t="s">
        <v>3</v>
      </c>
      <c r="O2248" t="s">
        <v>68332</v>
      </c>
      <c r="P2248" t="s">
        <v>68333</v>
      </c>
      <c r="Q2248" t="s">
        <v>68332</v>
      </c>
      <c r="S2248">
        <v>2017</v>
      </c>
      <c r="Y2248">
        <v>8.6916368190899398</v>
      </c>
    </row>
    <row r="2249" spans="1:25" hidden="1">
      <c r="A2249"/>
      <c r="B2249" t="s">
        <v>68337</v>
      </c>
      <c r="C2249" t="s">
        <v>68336</v>
      </c>
      <c r="D2249" t="s">
        <v>70542</v>
      </c>
      <c r="E2249" t="s">
        <v>70541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32</v>
      </c>
      <c r="P2249" t="s">
        <v>68333</v>
      </c>
      <c r="Q2249" t="s">
        <v>68332</v>
      </c>
      <c r="S2249">
        <v>2017</v>
      </c>
      <c r="Y2249">
        <v>4.6195707503036996</v>
      </c>
    </row>
    <row r="2250" spans="1:25" hidden="1">
      <c r="A2250"/>
      <c r="B2250" t="s">
        <v>68337</v>
      </c>
      <c r="C2250" t="s">
        <v>68336</v>
      </c>
      <c r="D2250" t="s">
        <v>70540</v>
      </c>
      <c r="E2250" t="s">
        <v>70539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32</v>
      </c>
      <c r="P2250" t="s">
        <v>68333</v>
      </c>
      <c r="Q2250" t="s">
        <v>68332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37</v>
      </c>
      <c r="C2251" t="s">
        <v>68336</v>
      </c>
      <c r="D2251" t="s">
        <v>70538</v>
      </c>
      <c r="E2251" t="s">
        <v>70537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32</v>
      </c>
      <c r="P2251" t="s">
        <v>68333</v>
      </c>
      <c r="Q2251" t="s">
        <v>68332</v>
      </c>
      <c r="S2251">
        <v>2017</v>
      </c>
      <c r="Y2251">
        <v>9.0008353979466396</v>
      </c>
    </row>
    <row r="2252" spans="1:25" hidden="1">
      <c r="A2252"/>
      <c r="B2252" t="s">
        <v>68337</v>
      </c>
      <c r="C2252" t="s">
        <v>68336</v>
      </c>
      <c r="D2252" t="s">
        <v>70536</v>
      </c>
      <c r="E2252" t="s">
        <v>70535</v>
      </c>
      <c r="F2252">
        <v>20.7</v>
      </c>
      <c r="G2252">
        <v>-5.4119999999999999</v>
      </c>
      <c r="H2252">
        <v>-35.848300000000002</v>
      </c>
      <c r="I2252" t="s">
        <v>1356</v>
      </c>
      <c r="M2252">
        <v>2014</v>
      </c>
      <c r="O2252" t="s">
        <v>68332</v>
      </c>
      <c r="P2252" t="s">
        <v>68333</v>
      </c>
      <c r="Q2252" t="s">
        <v>68332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37</v>
      </c>
      <c r="C2253" t="s">
        <v>68336</v>
      </c>
      <c r="D2253" t="s">
        <v>70534</v>
      </c>
      <c r="E2253" t="s">
        <v>70533</v>
      </c>
      <c r="F2253">
        <v>18</v>
      </c>
      <c r="G2253">
        <v>-6.0462999999999996</v>
      </c>
      <c r="H2253">
        <v>-36.555100000000003</v>
      </c>
      <c r="I2253" t="s">
        <v>1356</v>
      </c>
      <c r="M2253">
        <v>2016</v>
      </c>
      <c r="O2253" t="s">
        <v>68332</v>
      </c>
      <c r="P2253" t="s">
        <v>68333</v>
      </c>
      <c r="Q2253" t="s">
        <v>68332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37</v>
      </c>
      <c r="C2254" t="s">
        <v>68336</v>
      </c>
      <c r="D2254" t="s">
        <v>70532</v>
      </c>
      <c r="E2254" t="s">
        <v>70531</v>
      </c>
      <c r="F2254">
        <v>18</v>
      </c>
      <c r="G2254">
        <v>-6.0862999999999996</v>
      </c>
      <c r="H2254">
        <v>-36.531199999999998</v>
      </c>
      <c r="I2254" t="s">
        <v>1356</v>
      </c>
      <c r="M2254">
        <v>2016</v>
      </c>
      <c r="O2254" t="s">
        <v>68332</v>
      </c>
      <c r="P2254" t="s">
        <v>68333</v>
      </c>
      <c r="Q2254" t="s">
        <v>68332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37</v>
      </c>
      <c r="C2255" t="s">
        <v>68336</v>
      </c>
      <c r="D2255" t="s">
        <v>70530</v>
      </c>
      <c r="E2255" t="s">
        <v>70529</v>
      </c>
      <c r="F2255">
        <v>1.8</v>
      </c>
      <c r="G2255">
        <v>-5.0883000000000003</v>
      </c>
      <c r="H2255">
        <v>-36.5578</v>
      </c>
      <c r="I2255" t="s">
        <v>1356</v>
      </c>
      <c r="O2255" t="s">
        <v>68332</v>
      </c>
      <c r="P2255" t="s">
        <v>68333</v>
      </c>
      <c r="Q2255" t="s">
        <v>68332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37</v>
      </c>
      <c r="C2256" t="s">
        <v>68336</v>
      </c>
      <c r="D2256" t="s">
        <v>70528</v>
      </c>
      <c r="E2256" t="s">
        <v>70527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32</v>
      </c>
      <c r="P2256" t="s">
        <v>68333</v>
      </c>
      <c r="Q2256" t="s">
        <v>68332</v>
      </c>
      <c r="S2256">
        <v>2017</v>
      </c>
      <c r="Y2256">
        <v>40.803279994450698</v>
      </c>
    </row>
    <row r="2257" spans="1:25" hidden="1">
      <c r="A2257"/>
      <c r="B2257" t="s">
        <v>68337</v>
      </c>
      <c r="C2257" t="s">
        <v>68336</v>
      </c>
      <c r="D2257" t="s">
        <v>70526</v>
      </c>
      <c r="E2257" t="s">
        <v>70525</v>
      </c>
      <c r="F2257">
        <v>35.07</v>
      </c>
      <c r="G2257">
        <v>-12.3512</v>
      </c>
      <c r="H2257">
        <v>-42.338500000000003</v>
      </c>
      <c r="I2257" t="s">
        <v>1356</v>
      </c>
      <c r="M2257">
        <v>2012</v>
      </c>
      <c r="O2257" t="s">
        <v>68332</v>
      </c>
      <c r="P2257" t="s">
        <v>68333</v>
      </c>
      <c r="Q2257" t="s">
        <v>68332</v>
      </c>
      <c r="S2257">
        <v>2017</v>
      </c>
      <c r="Y2257">
        <v>41.586835647832899</v>
      </c>
    </row>
    <row r="2258" spans="1:25" hidden="1">
      <c r="A2258"/>
      <c r="B2258" t="s">
        <v>68337</v>
      </c>
      <c r="C2258" t="s">
        <v>68336</v>
      </c>
      <c r="D2258" t="s">
        <v>70524</v>
      </c>
      <c r="E2258" t="s">
        <v>70523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32</v>
      </c>
      <c r="P2258" t="s">
        <v>68333</v>
      </c>
      <c r="Q2258" t="s">
        <v>68332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37</v>
      </c>
      <c r="C2259" t="s">
        <v>68336</v>
      </c>
      <c r="D2259" t="s">
        <v>70522</v>
      </c>
      <c r="E2259" t="s">
        <v>70521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32</v>
      </c>
      <c r="P2259" t="s">
        <v>68333</v>
      </c>
      <c r="Q2259" t="s">
        <v>68332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37</v>
      </c>
      <c r="C2260" t="s">
        <v>68336</v>
      </c>
      <c r="D2260" t="s">
        <v>70520</v>
      </c>
      <c r="E2260" t="s">
        <v>70519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32</v>
      </c>
      <c r="P2260" t="s">
        <v>68333</v>
      </c>
      <c r="Q2260" t="s">
        <v>68332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37</v>
      </c>
      <c r="C2261" t="s">
        <v>68336</v>
      </c>
      <c r="D2261" t="s">
        <v>70518</v>
      </c>
      <c r="E2261" t="s">
        <v>70517</v>
      </c>
      <c r="F2261">
        <v>3.2</v>
      </c>
      <c r="G2261">
        <v>-26.771699999999999</v>
      </c>
      <c r="H2261">
        <v>-51.004399999999997</v>
      </c>
      <c r="I2261" t="s">
        <v>801</v>
      </c>
      <c r="M2261">
        <v>2000</v>
      </c>
      <c r="O2261" t="s">
        <v>68332</v>
      </c>
      <c r="P2261" t="s">
        <v>68333</v>
      </c>
      <c r="Q2261" t="s">
        <v>68332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37</v>
      </c>
      <c r="C2262" t="s">
        <v>68336</v>
      </c>
      <c r="D2262" t="s">
        <v>70516</v>
      </c>
      <c r="E2262" t="s">
        <v>70515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32</v>
      </c>
      <c r="P2262" t="s">
        <v>68333</v>
      </c>
      <c r="Q2262" t="s">
        <v>68332</v>
      </c>
      <c r="S2262">
        <v>2017</v>
      </c>
      <c r="Y2262">
        <v>4.7906659632779203</v>
      </c>
    </row>
    <row r="2263" spans="1:25" hidden="1">
      <c r="A2263"/>
      <c r="B2263" t="s">
        <v>68337</v>
      </c>
      <c r="C2263" t="s">
        <v>68336</v>
      </c>
      <c r="D2263" t="s">
        <v>70514</v>
      </c>
      <c r="E2263" t="s">
        <v>70513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32</v>
      </c>
      <c r="P2263" t="s">
        <v>68333</v>
      </c>
      <c r="Q2263" t="s">
        <v>68332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37</v>
      </c>
      <c r="C2264" t="s">
        <v>68336</v>
      </c>
      <c r="D2264" t="s">
        <v>70512</v>
      </c>
      <c r="E2264" t="s">
        <v>70511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32</v>
      </c>
      <c r="P2264" t="s">
        <v>68333</v>
      </c>
      <c r="Q2264" t="s">
        <v>68332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37</v>
      </c>
      <c r="C2265" t="s">
        <v>68336</v>
      </c>
      <c r="D2265" t="s">
        <v>70510</v>
      </c>
      <c r="E2265" t="s">
        <v>70509</v>
      </c>
      <c r="F2265">
        <v>23.1</v>
      </c>
      <c r="G2265">
        <v>-3.9466000000000001</v>
      </c>
      <c r="H2265">
        <v>-41.122999999999998</v>
      </c>
      <c r="I2265" t="s">
        <v>1356</v>
      </c>
      <c r="M2265">
        <v>2016</v>
      </c>
      <c r="O2265" t="s">
        <v>68332</v>
      </c>
      <c r="P2265" t="s">
        <v>68333</v>
      </c>
      <c r="Q2265" t="s">
        <v>68332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37</v>
      </c>
      <c r="C2266" t="s">
        <v>68336</v>
      </c>
      <c r="D2266" t="s">
        <v>70508</v>
      </c>
      <c r="E2266" t="s">
        <v>70507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32</v>
      </c>
      <c r="P2266" t="s">
        <v>68333</v>
      </c>
      <c r="Q2266" t="s">
        <v>68332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37</v>
      </c>
      <c r="C2267" t="s">
        <v>68336</v>
      </c>
      <c r="D2267" t="s">
        <v>70506</v>
      </c>
      <c r="E2267" t="s">
        <v>70505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32</v>
      </c>
      <c r="P2267" t="s">
        <v>68333</v>
      </c>
      <c r="Q2267" t="s">
        <v>68332</v>
      </c>
      <c r="S2267">
        <v>2017</v>
      </c>
      <c r="Y2267">
        <v>101.339694644625</v>
      </c>
    </row>
    <row r="2268" spans="1:25" hidden="1">
      <c r="A2268"/>
      <c r="B2268" t="s">
        <v>68337</v>
      </c>
      <c r="C2268" t="s">
        <v>68336</v>
      </c>
      <c r="D2268" t="s">
        <v>70504</v>
      </c>
      <c r="E2268" t="s">
        <v>70503</v>
      </c>
      <c r="F2268">
        <v>5</v>
      </c>
      <c r="G2268">
        <v>-18.349499999999999</v>
      </c>
      <c r="H2268">
        <v>-49.4084</v>
      </c>
      <c r="I2268" t="s">
        <v>801</v>
      </c>
      <c r="O2268" t="s">
        <v>68332</v>
      </c>
      <c r="P2268" t="s">
        <v>68333</v>
      </c>
      <c r="Q2268" t="s">
        <v>68332</v>
      </c>
      <c r="S2268">
        <v>2017</v>
      </c>
      <c r="Y2268">
        <v>17.905116755578199</v>
      </c>
    </row>
    <row r="2269" spans="1:25" hidden="1">
      <c r="A2269"/>
      <c r="B2269" t="s">
        <v>68337</v>
      </c>
      <c r="C2269" t="s">
        <v>68336</v>
      </c>
      <c r="D2269" t="s">
        <v>70502</v>
      </c>
      <c r="E2269" t="s">
        <v>70501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32</v>
      </c>
      <c r="P2269" t="s">
        <v>68333</v>
      </c>
      <c r="Q2269" t="s">
        <v>68332</v>
      </c>
      <c r="S2269">
        <v>2017</v>
      </c>
      <c r="Y2269">
        <v>21.4724492282635</v>
      </c>
    </row>
    <row r="2270" spans="1:25" hidden="1">
      <c r="A2270"/>
      <c r="B2270" t="s">
        <v>68337</v>
      </c>
      <c r="C2270" t="s">
        <v>68336</v>
      </c>
      <c r="D2270" t="s">
        <v>70500</v>
      </c>
      <c r="E2270" t="s">
        <v>70499</v>
      </c>
      <c r="F2270">
        <v>4.95</v>
      </c>
      <c r="G2270">
        <v>-8.2789999999999999</v>
      </c>
      <c r="H2270">
        <v>-35.596400000000003</v>
      </c>
      <c r="I2270" t="s">
        <v>1356</v>
      </c>
      <c r="M2270">
        <v>2010</v>
      </c>
      <c r="O2270" t="s">
        <v>68332</v>
      </c>
      <c r="P2270" t="s">
        <v>68333</v>
      </c>
      <c r="Q2270" t="s">
        <v>68332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37</v>
      </c>
      <c r="C2271" t="s">
        <v>68336</v>
      </c>
      <c r="D2271" t="s">
        <v>70498</v>
      </c>
      <c r="E2271" t="s">
        <v>70497</v>
      </c>
      <c r="F2271">
        <v>90</v>
      </c>
      <c r="G2271">
        <v>-20.478999999999999</v>
      </c>
      <c r="H2271">
        <v>-48.401499999999999</v>
      </c>
      <c r="I2271" t="s">
        <v>801</v>
      </c>
      <c r="M2271">
        <v>2006</v>
      </c>
      <c r="O2271" t="s">
        <v>68332</v>
      </c>
      <c r="P2271" t="s">
        <v>68333</v>
      </c>
      <c r="Q2271" t="s">
        <v>68332</v>
      </c>
      <c r="S2271">
        <v>2017</v>
      </c>
      <c r="Y2271">
        <v>322.29210160040702</v>
      </c>
    </row>
    <row r="2272" spans="1:25" hidden="1">
      <c r="A2272"/>
      <c r="B2272" t="s">
        <v>68337</v>
      </c>
      <c r="C2272" t="s">
        <v>68336</v>
      </c>
      <c r="D2272" t="s">
        <v>70496</v>
      </c>
      <c r="E2272" t="s">
        <v>70495</v>
      </c>
      <c r="F2272">
        <v>26</v>
      </c>
      <c r="G2272">
        <v>-5.1740000000000004</v>
      </c>
      <c r="H2272">
        <v>-36.302399999999999</v>
      </c>
      <c r="I2272" t="s">
        <v>1356</v>
      </c>
      <c r="M2272">
        <v>2011</v>
      </c>
      <c r="O2272" t="s">
        <v>68332</v>
      </c>
      <c r="P2272" t="s">
        <v>68333</v>
      </c>
      <c r="Q2272" t="s">
        <v>68332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37</v>
      </c>
      <c r="C2273" t="s">
        <v>68336</v>
      </c>
      <c r="D2273" t="s">
        <v>70494</v>
      </c>
      <c r="E2273" t="s">
        <v>70493</v>
      </c>
      <c r="F2273">
        <v>26</v>
      </c>
      <c r="G2273">
        <v>-5.1658999999999997</v>
      </c>
      <c r="H2273">
        <v>-36.319299999999998</v>
      </c>
      <c r="I2273" t="s">
        <v>1356</v>
      </c>
      <c r="M2273">
        <v>2011</v>
      </c>
      <c r="O2273" t="s">
        <v>68332</v>
      </c>
      <c r="P2273" t="s">
        <v>68333</v>
      </c>
      <c r="Q2273" t="s">
        <v>68332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37</v>
      </c>
      <c r="C2274" t="s">
        <v>68336</v>
      </c>
      <c r="D2274" t="s">
        <v>70492</v>
      </c>
      <c r="E2274" t="s">
        <v>70491</v>
      </c>
      <c r="F2274">
        <v>26</v>
      </c>
      <c r="G2274">
        <v>-5.1856</v>
      </c>
      <c r="H2274">
        <v>-36.360300000000002</v>
      </c>
      <c r="I2274" t="s">
        <v>1356</v>
      </c>
      <c r="M2274">
        <v>2011</v>
      </c>
      <c r="O2274" t="s">
        <v>68332</v>
      </c>
      <c r="P2274" t="s">
        <v>68333</v>
      </c>
      <c r="Q2274" t="s">
        <v>68332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37</v>
      </c>
      <c r="C2275" t="s">
        <v>68336</v>
      </c>
      <c r="D2275" t="s">
        <v>70490</v>
      </c>
      <c r="E2275" t="s">
        <v>70489</v>
      </c>
      <c r="F2275">
        <v>26</v>
      </c>
      <c r="G2275">
        <v>-5.1673</v>
      </c>
      <c r="H2275">
        <v>-36.406799999999997</v>
      </c>
      <c r="I2275" t="s">
        <v>1356</v>
      </c>
      <c r="M2275">
        <v>2011</v>
      </c>
      <c r="O2275" t="s">
        <v>68332</v>
      </c>
      <c r="P2275" t="s">
        <v>68333</v>
      </c>
      <c r="Q2275" t="s">
        <v>68332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37</v>
      </c>
      <c r="C2276" t="s">
        <v>68336</v>
      </c>
      <c r="D2276" t="s">
        <v>70488</v>
      </c>
      <c r="E2276" t="s">
        <v>70487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32</v>
      </c>
      <c r="P2276" t="s">
        <v>68333</v>
      </c>
      <c r="Q2276" t="s">
        <v>68332</v>
      </c>
      <c r="S2276">
        <v>2017</v>
      </c>
      <c r="Y2276">
        <v>9.4102367135816305</v>
      </c>
    </row>
    <row r="2277" spans="1:25" hidden="1">
      <c r="A2277"/>
      <c r="B2277" t="s">
        <v>68337</v>
      </c>
      <c r="C2277" t="s">
        <v>68336</v>
      </c>
      <c r="D2277" t="s">
        <v>70486</v>
      </c>
      <c r="E2277" t="s">
        <v>70485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32</v>
      </c>
      <c r="P2277" t="s">
        <v>68333</v>
      </c>
      <c r="Q2277" t="s">
        <v>68332</v>
      </c>
      <c r="S2277">
        <v>2017</v>
      </c>
      <c r="Y2277">
        <v>803.33312967708196</v>
      </c>
    </row>
    <row r="2278" spans="1:25" hidden="1">
      <c r="A2278"/>
      <c r="B2278" t="s">
        <v>68337</v>
      </c>
      <c r="C2278" t="s">
        <v>68336</v>
      </c>
      <c r="D2278" t="s">
        <v>70484</v>
      </c>
      <c r="E2278" t="s">
        <v>70483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32</v>
      </c>
      <c r="P2278" t="s">
        <v>68333</v>
      </c>
      <c r="Q2278" t="s">
        <v>68332</v>
      </c>
      <c r="S2278">
        <v>2017</v>
      </c>
      <c r="Y2278">
        <v>14.5815895257271</v>
      </c>
    </row>
    <row r="2279" spans="1:25" hidden="1">
      <c r="A2279"/>
      <c r="B2279" t="s">
        <v>68337</v>
      </c>
      <c r="C2279" t="s">
        <v>68336</v>
      </c>
      <c r="D2279" t="s">
        <v>70482</v>
      </c>
      <c r="E2279" t="s">
        <v>70481</v>
      </c>
      <c r="F2279">
        <v>23.1</v>
      </c>
      <c r="G2279">
        <v>-4.9640000000000004</v>
      </c>
      <c r="H2279">
        <v>-36.914700000000003</v>
      </c>
      <c r="I2279" t="s">
        <v>1356</v>
      </c>
      <c r="M2279">
        <v>2014</v>
      </c>
      <c r="O2279" t="s">
        <v>68332</v>
      </c>
      <c r="P2279" t="s">
        <v>68333</v>
      </c>
      <c r="Q2279" t="s">
        <v>68332</v>
      </c>
      <c r="S2279">
        <v>2017</v>
      </c>
      <c r="Y2279">
        <v>27.3925264746204</v>
      </c>
    </row>
    <row r="2280" spans="1:25" hidden="1">
      <c r="A2280"/>
      <c r="B2280" t="s">
        <v>68337</v>
      </c>
      <c r="C2280" t="s">
        <v>68336</v>
      </c>
      <c r="D2280" t="s">
        <v>70480</v>
      </c>
      <c r="E2280" t="s">
        <v>70479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32</v>
      </c>
      <c r="P2280" t="s">
        <v>68333</v>
      </c>
      <c r="Q2280" t="s">
        <v>68332</v>
      </c>
      <c r="S2280">
        <v>2017</v>
      </c>
      <c r="Y2280">
        <v>6.1594276670716104</v>
      </c>
    </row>
    <row r="2281" spans="1:25" hidden="1">
      <c r="A2281"/>
      <c r="B2281" t="s">
        <v>68337</v>
      </c>
      <c r="C2281" t="s">
        <v>68336</v>
      </c>
      <c r="D2281" t="s">
        <v>70478</v>
      </c>
      <c r="E2281" t="s">
        <v>70477</v>
      </c>
      <c r="F2281">
        <v>7.4</v>
      </c>
      <c r="G2281">
        <v>-21.348800000000001</v>
      </c>
      <c r="H2281">
        <v>-55.429200000000002</v>
      </c>
      <c r="I2281" t="s">
        <v>801</v>
      </c>
      <c r="M2281">
        <v>2010</v>
      </c>
      <c r="O2281" t="s">
        <v>68332</v>
      </c>
      <c r="P2281" t="s">
        <v>68333</v>
      </c>
      <c r="Q2281" t="s">
        <v>68332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37</v>
      </c>
      <c r="C2282" t="s">
        <v>68336</v>
      </c>
      <c r="D2282" t="s">
        <v>70476</v>
      </c>
      <c r="E2282" t="s">
        <v>70475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32</v>
      </c>
      <c r="P2282" t="s">
        <v>68333</v>
      </c>
      <c r="Q2282" t="s">
        <v>68332</v>
      </c>
      <c r="S2282">
        <v>2017</v>
      </c>
      <c r="Y2282">
        <v>718.59989449168802</v>
      </c>
    </row>
    <row r="2283" spans="1:25" hidden="1">
      <c r="A2283"/>
      <c r="B2283" t="s">
        <v>68337</v>
      </c>
      <c r="C2283" t="s">
        <v>68336</v>
      </c>
      <c r="D2283" t="s">
        <v>70474</v>
      </c>
      <c r="E2283" t="s">
        <v>70473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32</v>
      </c>
      <c r="P2283" t="s">
        <v>68333</v>
      </c>
      <c r="Q2283" t="s">
        <v>68332</v>
      </c>
      <c r="S2283">
        <v>2017</v>
      </c>
      <c r="Y2283">
        <v>39.9952482769529</v>
      </c>
    </row>
    <row r="2284" spans="1:25" hidden="1">
      <c r="A2284"/>
      <c r="B2284" t="s">
        <v>68337</v>
      </c>
      <c r="C2284" t="s">
        <v>68336</v>
      </c>
      <c r="D2284" t="s">
        <v>70472</v>
      </c>
      <c r="E2284" t="s">
        <v>70471</v>
      </c>
      <c r="F2284">
        <v>46.82</v>
      </c>
      <c r="G2284">
        <v>-22.571100000000001</v>
      </c>
      <c r="H2284">
        <v>-50.644199999999998</v>
      </c>
      <c r="I2284" t="s">
        <v>801</v>
      </c>
      <c r="M2284">
        <v>2000</v>
      </c>
      <c r="O2284" t="s">
        <v>68332</v>
      </c>
      <c r="P2284" t="s">
        <v>68333</v>
      </c>
      <c r="Q2284" t="s">
        <v>68332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37</v>
      </c>
      <c r="C2285" t="s">
        <v>68336</v>
      </c>
      <c r="D2285" t="s">
        <v>70470</v>
      </c>
      <c r="E2285" t="s">
        <v>70469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32</v>
      </c>
      <c r="P2285" t="s">
        <v>68333</v>
      </c>
      <c r="Q2285" t="s">
        <v>68332</v>
      </c>
      <c r="S2285">
        <v>2017</v>
      </c>
      <c r="Y2285">
        <v>56.119229855541299</v>
      </c>
    </row>
    <row r="2286" spans="1:25" hidden="1">
      <c r="A2286"/>
      <c r="B2286" t="s">
        <v>68337</v>
      </c>
      <c r="C2286" t="s">
        <v>68336</v>
      </c>
      <c r="D2286" t="s">
        <v>70468</v>
      </c>
      <c r="E2286" t="s">
        <v>70467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32</v>
      </c>
      <c r="P2286" t="s">
        <v>68333</v>
      </c>
      <c r="Q2286" t="s">
        <v>68332</v>
      </c>
      <c r="S2286">
        <v>2017</v>
      </c>
      <c r="Y2286">
        <v>3726.8911375213102</v>
      </c>
    </row>
    <row r="2287" spans="1:25" hidden="1">
      <c r="A2287"/>
      <c r="B2287" t="s">
        <v>68337</v>
      </c>
      <c r="C2287" t="s">
        <v>68336</v>
      </c>
      <c r="D2287" t="s">
        <v>70466</v>
      </c>
      <c r="E2287" t="s">
        <v>70465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32</v>
      </c>
      <c r="P2287" t="s">
        <v>68333</v>
      </c>
      <c r="Q2287" t="s">
        <v>68332</v>
      </c>
      <c r="S2287">
        <v>2017</v>
      </c>
      <c r="Y2287">
        <v>2425.2090362898798</v>
      </c>
    </row>
    <row r="2288" spans="1:25" hidden="1">
      <c r="A2288"/>
      <c r="B2288" t="s">
        <v>68337</v>
      </c>
      <c r="C2288" t="s">
        <v>68336</v>
      </c>
      <c r="D2288" t="s">
        <v>70464</v>
      </c>
      <c r="E2288" t="s">
        <v>70463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32</v>
      </c>
      <c r="P2288" t="s">
        <v>68333</v>
      </c>
      <c r="Q2288" t="s">
        <v>68332</v>
      </c>
      <c r="S2288">
        <v>2017</v>
      </c>
      <c r="Y2288">
        <v>2425.2090362898798</v>
      </c>
    </row>
    <row r="2289" spans="1:25" hidden="1">
      <c r="A2289"/>
      <c r="B2289" t="s">
        <v>68337</v>
      </c>
      <c r="C2289" t="s">
        <v>68336</v>
      </c>
      <c r="D2289" t="s">
        <v>70462</v>
      </c>
      <c r="E2289" t="s">
        <v>70461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32</v>
      </c>
      <c r="P2289" t="s">
        <v>68333</v>
      </c>
      <c r="Q2289" t="s">
        <v>68332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37</v>
      </c>
      <c r="C2290" t="s">
        <v>68336</v>
      </c>
      <c r="D2290" t="s">
        <v>70460</v>
      </c>
      <c r="E2290" t="s">
        <v>70459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32</v>
      </c>
      <c r="P2290" t="s">
        <v>68333</v>
      </c>
      <c r="Q2290" t="s">
        <v>68332</v>
      </c>
      <c r="S2290">
        <v>2017</v>
      </c>
      <c r="Y2290">
        <v>16.681783264985601</v>
      </c>
    </row>
    <row r="2291" spans="1:25" hidden="1">
      <c r="A2291"/>
      <c r="B2291" t="s">
        <v>68337</v>
      </c>
      <c r="C2291" t="s">
        <v>68336</v>
      </c>
      <c r="D2291" t="s">
        <v>70458</v>
      </c>
      <c r="E2291" t="s">
        <v>70457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32</v>
      </c>
      <c r="P2291" t="s">
        <v>68333</v>
      </c>
      <c r="Q2291" t="s">
        <v>68332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37</v>
      </c>
      <c r="C2292" t="s">
        <v>68336</v>
      </c>
      <c r="D2292" t="s">
        <v>70456</v>
      </c>
      <c r="E2292" t="s">
        <v>70455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32</v>
      </c>
      <c r="P2292" t="s">
        <v>68333</v>
      </c>
      <c r="Q2292" t="s">
        <v>68332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37</v>
      </c>
      <c r="C2293" t="s">
        <v>68336</v>
      </c>
      <c r="D2293" t="s">
        <v>70454</v>
      </c>
      <c r="E2293" t="s">
        <v>70453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32</v>
      </c>
      <c r="P2293" t="s">
        <v>68333</v>
      </c>
      <c r="Q2293" t="s">
        <v>68332</v>
      </c>
      <c r="S2293">
        <v>2017</v>
      </c>
      <c r="Y2293">
        <v>16.062418594018901</v>
      </c>
    </row>
    <row r="2294" spans="1:25" hidden="1">
      <c r="A2294"/>
      <c r="B2294" t="s">
        <v>68337</v>
      </c>
      <c r="C2294" t="s">
        <v>68336</v>
      </c>
      <c r="D2294" t="s">
        <v>70452</v>
      </c>
      <c r="E2294" t="s">
        <v>70451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32</v>
      </c>
      <c r="P2294" t="s">
        <v>68333</v>
      </c>
      <c r="Q2294" t="s">
        <v>68332</v>
      </c>
      <c r="S2294">
        <v>2017</v>
      </c>
      <c r="Y2294">
        <v>7.78483219032662</v>
      </c>
    </row>
    <row r="2295" spans="1:25" hidden="1">
      <c r="A2295"/>
      <c r="B2295" t="s">
        <v>68337</v>
      </c>
      <c r="C2295" t="s">
        <v>68336</v>
      </c>
      <c r="D2295" t="s">
        <v>70450</v>
      </c>
      <c r="E2295" t="s">
        <v>70449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32</v>
      </c>
      <c r="P2295" t="s">
        <v>68333</v>
      </c>
      <c r="Q2295" t="s">
        <v>68332</v>
      </c>
      <c r="S2295">
        <v>2017</v>
      </c>
      <c r="Y2295">
        <v>13.687617037936899</v>
      </c>
    </row>
    <row r="2296" spans="1:25" hidden="1">
      <c r="A2296"/>
      <c r="B2296" t="s">
        <v>68337</v>
      </c>
      <c r="C2296" t="s">
        <v>68336</v>
      </c>
      <c r="D2296" t="s">
        <v>70448</v>
      </c>
      <c r="E2296" t="s">
        <v>70447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32</v>
      </c>
      <c r="P2296" t="s">
        <v>68333</v>
      </c>
      <c r="Q2296" t="s">
        <v>68332</v>
      </c>
      <c r="S2296">
        <v>2017</v>
      </c>
      <c r="Y2296">
        <v>13.687617037936899</v>
      </c>
    </row>
    <row r="2297" spans="1:25" hidden="1">
      <c r="A2297"/>
      <c r="B2297" t="s">
        <v>68337</v>
      </c>
      <c r="C2297" t="s">
        <v>68336</v>
      </c>
      <c r="D2297" t="s">
        <v>70446</v>
      </c>
      <c r="E2297" t="s">
        <v>70445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32</v>
      </c>
      <c r="P2297" t="s">
        <v>68333</v>
      </c>
      <c r="Q2297" t="s">
        <v>68332</v>
      </c>
      <c r="S2297">
        <v>2017</v>
      </c>
      <c r="Y2297">
        <v>6.8438085189684497</v>
      </c>
    </row>
    <row r="2298" spans="1:25" hidden="1">
      <c r="A2298"/>
      <c r="B2298" t="s">
        <v>68337</v>
      </c>
      <c r="C2298" t="s">
        <v>68336</v>
      </c>
      <c r="D2298" t="s">
        <v>70444</v>
      </c>
      <c r="E2298" t="s">
        <v>70443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32</v>
      </c>
      <c r="P2298" t="s">
        <v>68333</v>
      </c>
      <c r="Q2298" t="s">
        <v>68332</v>
      </c>
      <c r="S2298">
        <v>2017</v>
      </c>
      <c r="Y2298">
        <v>8.5547606487105696</v>
      </c>
    </row>
    <row r="2299" spans="1:25" hidden="1">
      <c r="A2299"/>
      <c r="B2299" t="s">
        <v>68337</v>
      </c>
      <c r="C2299" t="s">
        <v>68336</v>
      </c>
      <c r="D2299" t="s">
        <v>70442</v>
      </c>
      <c r="E2299" t="s">
        <v>70441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32</v>
      </c>
      <c r="P2299" t="s">
        <v>68333</v>
      </c>
      <c r="Q2299" t="s">
        <v>68332</v>
      </c>
      <c r="S2299">
        <v>2017</v>
      </c>
      <c r="Y2299">
        <v>20.531425556905301</v>
      </c>
    </row>
    <row r="2300" spans="1:25" hidden="1">
      <c r="A2300"/>
      <c r="B2300" t="s">
        <v>68337</v>
      </c>
      <c r="C2300" t="s">
        <v>68336</v>
      </c>
      <c r="D2300" t="s">
        <v>70440</v>
      </c>
      <c r="E2300" t="s">
        <v>70439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32</v>
      </c>
      <c r="P2300" t="s">
        <v>68333</v>
      </c>
      <c r="Q2300" t="s">
        <v>68332</v>
      </c>
      <c r="S2300">
        <v>2017</v>
      </c>
      <c r="Y2300">
        <v>9.2391415006074098</v>
      </c>
    </row>
    <row r="2301" spans="1:25" hidden="1">
      <c r="A2301"/>
      <c r="B2301" t="s">
        <v>68337</v>
      </c>
      <c r="C2301" t="s">
        <v>68336</v>
      </c>
      <c r="D2301" t="s">
        <v>70438</v>
      </c>
      <c r="E2301" t="s">
        <v>70437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32</v>
      </c>
      <c r="P2301" t="s">
        <v>68333</v>
      </c>
      <c r="Q2301" t="s">
        <v>68332</v>
      </c>
      <c r="S2301">
        <v>2017</v>
      </c>
      <c r="Y2301">
        <v>6.8438085189684497</v>
      </c>
    </row>
    <row r="2302" spans="1:25" hidden="1">
      <c r="A2302"/>
      <c r="B2302" t="s">
        <v>68337</v>
      </c>
      <c r="C2302" t="s">
        <v>68336</v>
      </c>
      <c r="D2302" t="s">
        <v>70436</v>
      </c>
      <c r="E2302" t="s">
        <v>70435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32</v>
      </c>
      <c r="P2302" t="s">
        <v>68333</v>
      </c>
      <c r="Q2302" t="s">
        <v>68332</v>
      </c>
      <c r="S2302">
        <v>2017</v>
      </c>
      <c r="Y2302">
        <v>6.8438085189684497</v>
      </c>
    </row>
    <row r="2303" spans="1:25" hidden="1">
      <c r="A2303"/>
      <c r="B2303" t="s">
        <v>68337</v>
      </c>
      <c r="C2303" t="s">
        <v>68336</v>
      </c>
      <c r="D2303" t="s">
        <v>70434</v>
      </c>
      <c r="E2303" t="s">
        <v>70433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32</v>
      </c>
      <c r="P2303" t="s">
        <v>68333</v>
      </c>
      <c r="Q2303" t="s">
        <v>68332</v>
      </c>
      <c r="S2303">
        <v>2017</v>
      </c>
      <c r="Y2303">
        <v>4.7906659632779203</v>
      </c>
    </row>
    <row r="2304" spans="1:25" hidden="1">
      <c r="A2304"/>
      <c r="B2304" t="s">
        <v>68337</v>
      </c>
      <c r="C2304" t="s">
        <v>68336</v>
      </c>
      <c r="D2304" t="s">
        <v>70432</v>
      </c>
      <c r="E2304" t="s">
        <v>70431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32</v>
      </c>
      <c r="P2304" t="s">
        <v>68333</v>
      </c>
      <c r="Q2304" t="s">
        <v>68332</v>
      </c>
      <c r="S2304">
        <v>2017</v>
      </c>
      <c r="Y2304">
        <v>4.2773803243552804</v>
      </c>
    </row>
    <row r="2305" spans="1:25" hidden="1">
      <c r="A2305"/>
      <c r="B2305" t="s">
        <v>68337</v>
      </c>
      <c r="C2305" t="s">
        <v>68336</v>
      </c>
      <c r="D2305" t="s">
        <v>70430</v>
      </c>
      <c r="E2305" t="s">
        <v>70429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32</v>
      </c>
      <c r="P2305" t="s">
        <v>68333</v>
      </c>
      <c r="Q2305" t="s">
        <v>68332</v>
      </c>
      <c r="S2305">
        <v>2017</v>
      </c>
      <c r="Y2305">
        <v>10.607903204401101</v>
      </c>
    </row>
    <row r="2306" spans="1:25" hidden="1">
      <c r="A2306"/>
      <c r="B2306" t="s">
        <v>68337</v>
      </c>
      <c r="C2306" t="s">
        <v>68336</v>
      </c>
      <c r="D2306" t="s">
        <v>70428</v>
      </c>
      <c r="E2306" t="s">
        <v>70427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32</v>
      </c>
      <c r="P2306" t="s">
        <v>68333</v>
      </c>
      <c r="Q2306" t="s">
        <v>68332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37</v>
      </c>
      <c r="C2307" t="s">
        <v>68336</v>
      </c>
      <c r="D2307" t="s">
        <v>70426</v>
      </c>
      <c r="E2307" t="s">
        <v>70425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32</v>
      </c>
      <c r="P2307" t="s">
        <v>68333</v>
      </c>
      <c r="Q2307" t="s">
        <v>68332</v>
      </c>
      <c r="S2307">
        <v>2017</v>
      </c>
      <c r="Y2307">
        <v>6.5135118622466104</v>
      </c>
    </row>
    <row r="2308" spans="1:25" hidden="1">
      <c r="A2308"/>
      <c r="B2308" t="s">
        <v>68337</v>
      </c>
      <c r="C2308" t="s">
        <v>68336</v>
      </c>
      <c r="D2308" t="s">
        <v>70424</v>
      </c>
      <c r="E2308" t="s">
        <v>70423</v>
      </c>
      <c r="F2308">
        <v>20.5</v>
      </c>
      <c r="G2308">
        <v>-10.144600000000001</v>
      </c>
      <c r="H2308">
        <v>-36.533900000000003</v>
      </c>
      <c r="I2308" t="s">
        <v>801</v>
      </c>
      <c r="M2308">
        <v>2001</v>
      </c>
      <c r="O2308" t="s">
        <v>68332</v>
      </c>
      <c r="P2308" t="s">
        <v>68333</v>
      </c>
      <c r="Q2308" t="s">
        <v>68332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37</v>
      </c>
      <c r="C2309" t="s">
        <v>68336</v>
      </c>
      <c r="D2309" t="s">
        <v>70422</v>
      </c>
      <c r="E2309" t="s">
        <v>70421</v>
      </c>
      <c r="F2309">
        <v>30.24</v>
      </c>
      <c r="G2309">
        <v>-14.133699999999999</v>
      </c>
      <c r="H2309">
        <v>-42.602400000000003</v>
      </c>
      <c r="I2309" t="s">
        <v>1356</v>
      </c>
      <c r="M2309">
        <v>2015</v>
      </c>
      <c r="O2309" t="s">
        <v>68332</v>
      </c>
      <c r="P2309" t="s">
        <v>68333</v>
      </c>
      <c r="Q2309" t="s">
        <v>68332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37</v>
      </c>
      <c r="C2310" t="s">
        <v>68336</v>
      </c>
      <c r="D2310" t="s">
        <v>70420</v>
      </c>
      <c r="E2310" t="s">
        <v>70419</v>
      </c>
      <c r="F2310">
        <v>2</v>
      </c>
      <c r="G2310">
        <v>-9.4640000000000004</v>
      </c>
      <c r="H2310">
        <v>-59.694899999999997</v>
      </c>
      <c r="I2310" t="s">
        <v>801</v>
      </c>
      <c r="M2310">
        <v>2004</v>
      </c>
      <c r="O2310" t="s">
        <v>68332</v>
      </c>
      <c r="P2310" t="s">
        <v>68333</v>
      </c>
      <c r="Q2310" t="s">
        <v>68332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37</v>
      </c>
      <c r="C2311" t="s">
        <v>68336</v>
      </c>
      <c r="D2311" t="s">
        <v>70418</v>
      </c>
      <c r="E2311" t="s">
        <v>70417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32</v>
      </c>
      <c r="P2311" t="s">
        <v>68333</v>
      </c>
      <c r="Q2311" t="s">
        <v>68332</v>
      </c>
      <c r="S2311">
        <v>2017</v>
      </c>
      <c r="Y2311">
        <v>7.0086911266279399</v>
      </c>
    </row>
    <row r="2312" spans="1:25" hidden="1">
      <c r="A2312"/>
      <c r="B2312" t="s">
        <v>68337</v>
      </c>
      <c r="C2312" t="s">
        <v>68336</v>
      </c>
      <c r="D2312" t="s">
        <v>70416</v>
      </c>
      <c r="E2312" t="s">
        <v>70415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32</v>
      </c>
      <c r="P2312" t="s">
        <v>68333</v>
      </c>
      <c r="Q2312" t="s">
        <v>68332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37</v>
      </c>
      <c r="C2313" t="s">
        <v>68336</v>
      </c>
      <c r="D2313" t="s">
        <v>70414</v>
      </c>
      <c r="E2313" t="s">
        <v>70413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32</v>
      </c>
      <c r="P2313" t="s">
        <v>68333</v>
      </c>
      <c r="Q2313" t="s">
        <v>68332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37</v>
      </c>
      <c r="C2314" t="s">
        <v>68336</v>
      </c>
      <c r="D2314" t="s">
        <v>70412</v>
      </c>
      <c r="E2314" t="s">
        <v>70411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32</v>
      </c>
      <c r="P2314" t="s">
        <v>68333</v>
      </c>
      <c r="Q2314" t="s">
        <v>68332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37</v>
      </c>
      <c r="C2315" t="s">
        <v>68336</v>
      </c>
      <c r="D2315" t="s">
        <v>70410</v>
      </c>
      <c r="E2315" t="s">
        <v>70409</v>
      </c>
      <c r="F2315">
        <v>4.8</v>
      </c>
      <c r="G2315">
        <v>-6.5823</v>
      </c>
      <c r="H2315">
        <v>-34.978499999999997</v>
      </c>
      <c r="I2315" t="s">
        <v>1356</v>
      </c>
      <c r="M2315">
        <v>2009</v>
      </c>
      <c r="O2315" t="s">
        <v>68332</v>
      </c>
      <c r="P2315" t="s">
        <v>68333</v>
      </c>
      <c r="Q2315" t="s">
        <v>68332</v>
      </c>
      <c r="S2315">
        <v>2017</v>
      </c>
      <c r="Y2315">
        <v>5.69195355316789</v>
      </c>
    </row>
    <row r="2316" spans="1:25" hidden="1">
      <c r="A2316"/>
      <c r="B2316" t="s">
        <v>68337</v>
      </c>
      <c r="C2316" t="s">
        <v>68336</v>
      </c>
      <c r="D2316" t="s">
        <v>70408</v>
      </c>
      <c r="E2316" t="s">
        <v>70407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32</v>
      </c>
      <c r="P2316" t="s">
        <v>68333</v>
      </c>
      <c r="Q2316" t="s">
        <v>68332</v>
      </c>
      <c r="S2316">
        <v>2017</v>
      </c>
      <c r="Y2316">
        <v>2363.5263815470498</v>
      </c>
    </row>
    <row r="2317" spans="1:25" hidden="1">
      <c r="A2317"/>
      <c r="B2317" t="s">
        <v>68337</v>
      </c>
      <c r="C2317" t="s">
        <v>68336</v>
      </c>
      <c r="D2317" t="s">
        <v>70406</v>
      </c>
      <c r="E2317" t="s">
        <v>70405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32</v>
      </c>
      <c r="P2317" t="s">
        <v>68333</v>
      </c>
      <c r="Q2317" t="s">
        <v>68332</v>
      </c>
      <c r="S2317">
        <v>2017</v>
      </c>
      <c r="Y2317">
        <v>171.09521297421099</v>
      </c>
    </row>
    <row r="2318" spans="1:25" hidden="1">
      <c r="A2318"/>
      <c r="B2318" t="s">
        <v>68337</v>
      </c>
      <c r="C2318" t="s">
        <v>68336</v>
      </c>
      <c r="D2318" t="s">
        <v>70404</v>
      </c>
      <c r="E2318" t="s">
        <v>70403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32</v>
      </c>
      <c r="P2318" t="s">
        <v>68333</v>
      </c>
      <c r="Q2318" t="s">
        <v>68332</v>
      </c>
      <c r="S2318">
        <v>2017</v>
      </c>
      <c r="Y2318">
        <v>106.934508108882</v>
      </c>
    </row>
    <row r="2319" spans="1:25" hidden="1">
      <c r="A2319"/>
      <c r="B2319" t="s">
        <v>68337</v>
      </c>
      <c r="C2319" t="s">
        <v>68336</v>
      </c>
      <c r="D2319" t="s">
        <v>70402</v>
      </c>
      <c r="E2319" t="s">
        <v>70401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32</v>
      </c>
      <c r="P2319" t="s">
        <v>68333</v>
      </c>
      <c r="Q2319" t="s">
        <v>68332</v>
      </c>
      <c r="S2319">
        <v>2017</v>
      </c>
      <c r="Y2319">
        <v>49.917028385226097</v>
      </c>
    </row>
    <row r="2320" spans="1:25" hidden="1">
      <c r="A2320"/>
      <c r="B2320" t="s">
        <v>68337</v>
      </c>
      <c r="C2320" t="s">
        <v>68336</v>
      </c>
      <c r="D2320" t="s">
        <v>70400</v>
      </c>
      <c r="E2320" t="s">
        <v>70399</v>
      </c>
      <c r="F2320">
        <v>20</v>
      </c>
      <c r="G2320">
        <v>-4.9466999999999999</v>
      </c>
      <c r="H2320">
        <v>-36.964100000000002</v>
      </c>
      <c r="I2320" t="s">
        <v>1356</v>
      </c>
      <c r="M2320">
        <v>2013</v>
      </c>
      <c r="O2320" t="s">
        <v>68332</v>
      </c>
      <c r="P2320" t="s">
        <v>68333</v>
      </c>
      <c r="Q2320" t="s">
        <v>68332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37</v>
      </c>
      <c r="C2321" t="s">
        <v>68336</v>
      </c>
      <c r="D2321" t="s">
        <v>70398</v>
      </c>
      <c r="E2321" t="s">
        <v>70397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32</v>
      </c>
      <c r="P2321" t="s">
        <v>68333</v>
      </c>
      <c r="Q2321" t="s">
        <v>68332</v>
      </c>
      <c r="S2321">
        <v>2017</v>
      </c>
      <c r="Y2321">
        <v>5.1328563892263404</v>
      </c>
    </row>
    <row r="2322" spans="1:25" hidden="1">
      <c r="A2322"/>
      <c r="B2322" t="s">
        <v>68337</v>
      </c>
      <c r="C2322" t="s">
        <v>68336</v>
      </c>
      <c r="D2322" t="s">
        <v>70396</v>
      </c>
      <c r="E2322" t="s">
        <v>70395</v>
      </c>
      <c r="F2322">
        <v>1</v>
      </c>
      <c r="G2322">
        <v>-24.6</v>
      </c>
      <c r="H2322">
        <v>-53.2333</v>
      </c>
      <c r="I2322" t="s">
        <v>11</v>
      </c>
      <c r="O2322" t="s">
        <v>68332</v>
      </c>
      <c r="P2322" t="s">
        <v>68333</v>
      </c>
      <c r="Q2322" t="s">
        <v>68332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37</v>
      </c>
      <c r="C2323" t="s">
        <v>68336</v>
      </c>
      <c r="D2323" t="s">
        <v>70394</v>
      </c>
      <c r="E2323" t="s">
        <v>70393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32</v>
      </c>
      <c r="P2323" t="s">
        <v>68333</v>
      </c>
      <c r="Q2323" t="s">
        <v>68332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37</v>
      </c>
      <c r="C2324" t="s">
        <v>68336</v>
      </c>
      <c r="D2324" t="s">
        <v>70392</v>
      </c>
      <c r="E2324" t="s">
        <v>70391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32</v>
      </c>
      <c r="P2324" t="s">
        <v>68333</v>
      </c>
      <c r="Q2324" t="s">
        <v>68332</v>
      </c>
      <c r="S2324">
        <v>2017</v>
      </c>
      <c r="Y2324">
        <v>12.832140973065799</v>
      </c>
    </row>
    <row r="2325" spans="1:25" hidden="1">
      <c r="A2325"/>
      <c r="B2325" t="s">
        <v>68337</v>
      </c>
      <c r="C2325" t="s">
        <v>68336</v>
      </c>
      <c r="D2325" t="s">
        <v>70390</v>
      </c>
      <c r="E2325" t="s">
        <v>70389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32</v>
      </c>
      <c r="P2325" t="s">
        <v>68333</v>
      </c>
      <c r="Q2325" t="s">
        <v>68332</v>
      </c>
      <c r="S2325">
        <v>2017</v>
      </c>
      <c r="Y2325">
        <v>7.9131536000572797</v>
      </c>
    </row>
    <row r="2326" spans="1:25" hidden="1">
      <c r="A2326"/>
      <c r="B2326" t="s">
        <v>68337</v>
      </c>
      <c r="C2326" t="s">
        <v>68336</v>
      </c>
      <c r="D2326" t="s">
        <v>70388</v>
      </c>
      <c r="E2326" t="s">
        <v>70387</v>
      </c>
      <c r="F2326">
        <v>60</v>
      </c>
      <c r="G2326">
        <v>-20.450299999999999</v>
      </c>
      <c r="H2326">
        <v>-50.1965</v>
      </c>
      <c r="I2326" t="s">
        <v>801</v>
      </c>
      <c r="M2326">
        <v>2012</v>
      </c>
      <c r="O2326" t="s">
        <v>68332</v>
      </c>
      <c r="P2326" t="s">
        <v>68333</v>
      </c>
      <c r="Q2326" t="s">
        <v>68332</v>
      </c>
      <c r="S2326">
        <v>2017</v>
      </c>
      <c r="Y2326">
        <v>214.86140106693799</v>
      </c>
    </row>
    <row r="2327" spans="1:25" hidden="1">
      <c r="A2327"/>
      <c r="B2327" t="s">
        <v>68337</v>
      </c>
      <c r="C2327" t="s">
        <v>68336</v>
      </c>
      <c r="D2327" t="s">
        <v>70386</v>
      </c>
      <c r="E2327" t="s">
        <v>70385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32</v>
      </c>
      <c r="P2327" t="s">
        <v>68333</v>
      </c>
      <c r="Q2327" t="s">
        <v>68332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37</v>
      </c>
      <c r="C2328" t="s">
        <v>68336</v>
      </c>
      <c r="D2328" t="s">
        <v>70384</v>
      </c>
      <c r="E2328" t="s">
        <v>70383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32</v>
      </c>
      <c r="P2328" t="s">
        <v>68333</v>
      </c>
      <c r="Q2328" t="s">
        <v>68332</v>
      </c>
      <c r="S2328">
        <v>2017</v>
      </c>
      <c r="Y2328">
        <v>84.298328500211696</v>
      </c>
    </row>
    <row r="2329" spans="1:25" hidden="1">
      <c r="A2329"/>
      <c r="B2329" t="s">
        <v>68337</v>
      </c>
      <c r="C2329" t="s">
        <v>68336</v>
      </c>
      <c r="D2329" t="s">
        <v>70382</v>
      </c>
      <c r="E2329" t="s">
        <v>70381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32</v>
      </c>
      <c r="P2329" t="s">
        <v>68333</v>
      </c>
      <c r="Q2329" t="s">
        <v>68332</v>
      </c>
      <c r="S2329">
        <v>2017</v>
      </c>
      <c r="Y2329">
        <v>10.8816555451598</v>
      </c>
    </row>
    <row r="2330" spans="1:25" hidden="1">
      <c r="A2330"/>
      <c r="B2330" t="s">
        <v>68337</v>
      </c>
      <c r="C2330" t="s">
        <v>68336</v>
      </c>
      <c r="D2330" t="s">
        <v>70380</v>
      </c>
      <c r="E2330" t="s">
        <v>70379</v>
      </c>
      <c r="F2330">
        <v>68.47</v>
      </c>
      <c r="G2330">
        <v>-5.1277999999999997</v>
      </c>
      <c r="H2330">
        <v>-36.453600000000002</v>
      </c>
      <c r="I2330" t="s">
        <v>1356</v>
      </c>
      <c r="M2330">
        <v>2014</v>
      </c>
      <c r="O2330" t="s">
        <v>68332</v>
      </c>
      <c r="P2330" t="s">
        <v>68333</v>
      </c>
      <c r="Q2330" t="s">
        <v>68332</v>
      </c>
      <c r="S2330">
        <v>2017</v>
      </c>
      <c r="Y2330">
        <v>81.193345788626104</v>
      </c>
    </row>
    <row r="2331" spans="1:25" hidden="1">
      <c r="A2331"/>
      <c r="B2331" t="s">
        <v>68337</v>
      </c>
      <c r="C2331" t="s">
        <v>68336</v>
      </c>
      <c r="D2331" t="s">
        <v>70378</v>
      </c>
      <c r="E2331" t="s">
        <v>70377</v>
      </c>
      <c r="F2331">
        <v>14.4</v>
      </c>
      <c r="G2331">
        <v>-5.0826000000000002</v>
      </c>
      <c r="H2331">
        <v>-36.407400000000003</v>
      </c>
      <c r="I2331" t="s">
        <v>1356</v>
      </c>
      <c r="M2331">
        <v>2011</v>
      </c>
      <c r="O2331" t="s">
        <v>68332</v>
      </c>
      <c r="P2331" t="s">
        <v>68333</v>
      </c>
      <c r="Q2331" t="s">
        <v>68332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37</v>
      </c>
      <c r="C2332" t="s">
        <v>68336</v>
      </c>
      <c r="D2332" t="s">
        <v>70376</v>
      </c>
      <c r="E2332" t="s">
        <v>70375</v>
      </c>
      <c r="F2332">
        <v>16</v>
      </c>
      <c r="G2332">
        <v>-26.253</v>
      </c>
      <c r="H2332">
        <v>-51.090299999999999</v>
      </c>
      <c r="I2332" t="s">
        <v>801</v>
      </c>
      <c r="M2332">
        <v>1998</v>
      </c>
      <c r="O2332" t="s">
        <v>68332</v>
      </c>
      <c r="P2332" t="s">
        <v>68333</v>
      </c>
      <c r="Q2332" t="s">
        <v>68332</v>
      </c>
      <c r="S2332">
        <v>2017</v>
      </c>
      <c r="Y2332">
        <v>57.2963736178502</v>
      </c>
    </row>
    <row r="2333" spans="1:25" hidden="1">
      <c r="A2333"/>
      <c r="B2333" t="s">
        <v>68337</v>
      </c>
      <c r="C2333" t="s">
        <v>68336</v>
      </c>
      <c r="D2333" t="s">
        <v>25807</v>
      </c>
      <c r="E2333" t="s">
        <v>70374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32</v>
      </c>
      <c r="P2333" t="s">
        <v>68333</v>
      </c>
      <c r="Q2333" t="s">
        <v>68332</v>
      </c>
      <c r="S2333">
        <v>2017</v>
      </c>
      <c r="Y2333">
        <v>34.3451552206811</v>
      </c>
    </row>
    <row r="2334" spans="1:25" hidden="1">
      <c r="A2334"/>
      <c r="B2334" t="s">
        <v>68337</v>
      </c>
      <c r="C2334" t="s">
        <v>68336</v>
      </c>
      <c r="D2334" t="s">
        <v>25807</v>
      </c>
      <c r="E2334" t="s">
        <v>70373</v>
      </c>
      <c r="F2334">
        <v>10.199999999999999</v>
      </c>
      <c r="G2334">
        <v>-6.4939</v>
      </c>
      <c r="H2334">
        <v>-34.971899999999998</v>
      </c>
      <c r="I2334" t="s">
        <v>1356</v>
      </c>
      <c r="M2334">
        <v>2007</v>
      </c>
      <c r="O2334" t="s">
        <v>68332</v>
      </c>
      <c r="P2334" t="s">
        <v>68333</v>
      </c>
      <c r="Q2334" t="s">
        <v>68332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37</v>
      </c>
      <c r="C2335" t="s">
        <v>68336</v>
      </c>
      <c r="D2335" t="s">
        <v>70372</v>
      </c>
      <c r="E2335" t="s">
        <v>70371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32</v>
      </c>
      <c r="P2335" t="s">
        <v>68333</v>
      </c>
      <c r="Q2335" t="s">
        <v>68332</v>
      </c>
      <c r="S2335">
        <v>2017</v>
      </c>
      <c r="Y2335">
        <v>12.318855334143199</v>
      </c>
    </row>
    <row r="2336" spans="1:25" hidden="1">
      <c r="A2336"/>
      <c r="B2336" t="s">
        <v>68337</v>
      </c>
      <c r="C2336" t="s">
        <v>68336</v>
      </c>
      <c r="D2336" t="s">
        <v>70370</v>
      </c>
      <c r="E2336" t="s">
        <v>70369</v>
      </c>
      <c r="F2336">
        <v>22</v>
      </c>
      <c r="G2336">
        <v>-33.722799999999999</v>
      </c>
      <c r="H2336">
        <v>-53.399000000000001</v>
      </c>
      <c r="I2336" t="s">
        <v>1356</v>
      </c>
      <c r="M2336">
        <v>2015</v>
      </c>
      <c r="O2336" t="s">
        <v>68332</v>
      </c>
      <c r="P2336" t="s">
        <v>68333</v>
      </c>
      <c r="Q2336" t="s">
        <v>68332</v>
      </c>
      <c r="S2336">
        <v>2017</v>
      </c>
      <c r="Y2336">
        <v>26.088120452019499</v>
      </c>
    </row>
    <row r="2337" spans="1:25" hidden="1">
      <c r="A2337"/>
      <c r="B2337" t="s">
        <v>68337</v>
      </c>
      <c r="C2337" t="s">
        <v>68336</v>
      </c>
      <c r="D2337" t="s">
        <v>70368</v>
      </c>
      <c r="E2337" t="s">
        <v>70367</v>
      </c>
      <c r="F2337">
        <v>24</v>
      </c>
      <c r="G2337">
        <v>-33.717399999999998</v>
      </c>
      <c r="H2337">
        <v>-53.416699999999999</v>
      </c>
      <c r="I2337" t="s">
        <v>1356</v>
      </c>
      <c r="M2337">
        <v>2015</v>
      </c>
      <c r="O2337" t="s">
        <v>68332</v>
      </c>
      <c r="P2337" t="s">
        <v>68333</v>
      </c>
      <c r="Q2337" t="s">
        <v>68332</v>
      </c>
      <c r="S2337">
        <v>2017</v>
      </c>
      <c r="Y2337">
        <v>28.459767765839398</v>
      </c>
    </row>
    <row r="2338" spans="1:25" hidden="1">
      <c r="A2338"/>
      <c r="B2338" t="s">
        <v>68337</v>
      </c>
      <c r="C2338" t="s">
        <v>68336</v>
      </c>
      <c r="D2338" t="s">
        <v>70366</v>
      </c>
      <c r="E2338" t="s">
        <v>70365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32</v>
      </c>
      <c r="P2338" t="s">
        <v>68333</v>
      </c>
      <c r="Q2338" t="s">
        <v>68332</v>
      </c>
      <c r="S2338">
        <v>2017</v>
      </c>
      <c r="Y2338">
        <v>4.3458184095449699</v>
      </c>
    </row>
    <row r="2339" spans="1:25" hidden="1">
      <c r="A2339"/>
      <c r="B2339" t="s">
        <v>68337</v>
      </c>
      <c r="C2339" t="s">
        <v>68336</v>
      </c>
      <c r="D2339" t="s">
        <v>70364</v>
      </c>
      <c r="E2339" t="s">
        <v>70363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32</v>
      </c>
      <c r="P2339" t="s">
        <v>68333</v>
      </c>
      <c r="Q2339" t="s">
        <v>68332</v>
      </c>
      <c r="S2339">
        <v>2017</v>
      </c>
      <c r="Y2339">
        <v>4.7994297932343502</v>
      </c>
    </row>
    <row r="2340" spans="1:25" hidden="1">
      <c r="A2340"/>
      <c r="B2340" t="s">
        <v>68337</v>
      </c>
      <c r="C2340" t="s">
        <v>68336</v>
      </c>
      <c r="D2340" t="s">
        <v>70362</v>
      </c>
      <c r="E2340" t="s">
        <v>70361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32</v>
      </c>
      <c r="P2340" t="s">
        <v>68333</v>
      </c>
      <c r="Q2340" t="s">
        <v>68332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37</v>
      </c>
      <c r="C2341" t="s">
        <v>68336</v>
      </c>
      <c r="D2341" t="s">
        <v>70360</v>
      </c>
      <c r="E2341" t="s">
        <v>70359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32</v>
      </c>
      <c r="P2341" t="s">
        <v>68333</v>
      </c>
      <c r="Q2341" t="s">
        <v>68332</v>
      </c>
      <c r="S2341">
        <v>2017</v>
      </c>
      <c r="Y2341">
        <v>7.3895982530751096</v>
      </c>
    </row>
    <row r="2342" spans="1:25" hidden="1">
      <c r="A2342"/>
      <c r="B2342" t="s">
        <v>68337</v>
      </c>
      <c r="C2342" t="s">
        <v>68336</v>
      </c>
      <c r="D2342" t="s">
        <v>70358</v>
      </c>
      <c r="E2342" t="s">
        <v>70357</v>
      </c>
      <c r="F2342">
        <v>11.7</v>
      </c>
      <c r="G2342">
        <v>-6.9447000000000001</v>
      </c>
      <c r="H2342">
        <v>-35.129899999999999</v>
      </c>
      <c r="I2342" t="s">
        <v>801</v>
      </c>
      <c r="M2342">
        <v>1995</v>
      </c>
      <c r="O2342" t="s">
        <v>68332</v>
      </c>
      <c r="P2342" t="s">
        <v>68333</v>
      </c>
      <c r="Q2342" t="s">
        <v>68332</v>
      </c>
      <c r="S2342">
        <v>2017</v>
      </c>
      <c r="Y2342">
        <v>41.897973208053003</v>
      </c>
    </row>
    <row r="2343" spans="1:25" hidden="1">
      <c r="A2343"/>
      <c r="B2343" t="s">
        <v>68337</v>
      </c>
      <c r="C2343" t="s">
        <v>68336</v>
      </c>
      <c r="D2343" t="s">
        <v>70356</v>
      </c>
      <c r="E2343" t="s">
        <v>70355</v>
      </c>
      <c r="F2343">
        <v>30.55</v>
      </c>
      <c r="G2343">
        <v>-5.4307999999999996</v>
      </c>
      <c r="H2343">
        <v>-35.893099999999997</v>
      </c>
      <c r="I2343" t="s">
        <v>1356</v>
      </c>
      <c r="M2343">
        <v>2014</v>
      </c>
      <c r="O2343" t="s">
        <v>68332</v>
      </c>
      <c r="P2343" t="s">
        <v>68333</v>
      </c>
      <c r="Q2343" t="s">
        <v>68332</v>
      </c>
      <c r="S2343">
        <v>2017</v>
      </c>
      <c r="Y2343">
        <v>36.226912718599799</v>
      </c>
    </row>
    <row r="2344" spans="1:25" hidden="1">
      <c r="A2344"/>
      <c r="B2344" t="s">
        <v>68337</v>
      </c>
      <c r="C2344" t="s">
        <v>68336</v>
      </c>
      <c r="D2344" t="s">
        <v>70354</v>
      </c>
      <c r="E2344" t="s">
        <v>70353</v>
      </c>
      <c r="F2344">
        <v>25.85</v>
      </c>
      <c r="G2344">
        <v>-5.4143999999999997</v>
      </c>
      <c r="H2344">
        <v>-35.900100000000002</v>
      </c>
      <c r="I2344" t="s">
        <v>1356</v>
      </c>
      <c r="M2344">
        <v>2014</v>
      </c>
      <c r="O2344" t="s">
        <v>68332</v>
      </c>
      <c r="P2344" t="s">
        <v>68333</v>
      </c>
      <c r="Q2344" t="s">
        <v>68332</v>
      </c>
      <c r="S2344">
        <v>2017</v>
      </c>
      <c r="Y2344">
        <v>30.653541531122901</v>
      </c>
    </row>
    <row r="2345" spans="1:25" hidden="1">
      <c r="A2345"/>
      <c r="B2345" t="s">
        <v>68337</v>
      </c>
      <c r="C2345" t="s">
        <v>68336</v>
      </c>
      <c r="D2345" t="s">
        <v>70352</v>
      </c>
      <c r="E2345" t="s">
        <v>70351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32</v>
      </c>
      <c r="P2345" t="s">
        <v>68333</v>
      </c>
      <c r="Q2345" t="s">
        <v>68332</v>
      </c>
      <c r="S2345">
        <v>2017</v>
      </c>
      <c r="Y2345">
        <v>1482.3515540237499</v>
      </c>
    </row>
    <row r="2346" spans="1:25" hidden="1">
      <c r="A2346"/>
      <c r="B2346" t="s">
        <v>68337</v>
      </c>
      <c r="C2346" t="s">
        <v>68336</v>
      </c>
      <c r="D2346" t="s">
        <v>70350</v>
      </c>
      <c r="E2346" t="s">
        <v>70349</v>
      </c>
      <c r="F2346">
        <v>89</v>
      </c>
      <c r="G2346">
        <v>-20.231200000000001</v>
      </c>
      <c r="H2346">
        <v>-49.350299999999997</v>
      </c>
      <c r="I2346" t="s">
        <v>801</v>
      </c>
      <c r="M2346">
        <v>1994</v>
      </c>
      <c r="O2346" t="s">
        <v>68332</v>
      </c>
      <c r="P2346" t="s">
        <v>68333</v>
      </c>
      <c r="Q2346" t="s">
        <v>68332</v>
      </c>
      <c r="S2346">
        <v>2017</v>
      </c>
      <c r="Y2346">
        <v>318.71107824929197</v>
      </c>
    </row>
    <row r="2347" spans="1:25" hidden="1">
      <c r="A2347"/>
      <c r="B2347" t="s">
        <v>68337</v>
      </c>
      <c r="C2347" t="s">
        <v>68336</v>
      </c>
      <c r="D2347" t="s">
        <v>70348</v>
      </c>
      <c r="E2347" t="s">
        <v>70347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32</v>
      </c>
      <c r="P2347" t="s">
        <v>68333</v>
      </c>
      <c r="Q2347" t="s">
        <v>68332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37</v>
      </c>
      <c r="C2348" t="s">
        <v>68336</v>
      </c>
      <c r="D2348" t="s">
        <v>70346</v>
      </c>
      <c r="E2348" t="s">
        <v>70345</v>
      </c>
      <c r="F2348">
        <v>4</v>
      </c>
      <c r="G2348">
        <v>-20.4724</v>
      </c>
      <c r="H2348">
        <v>-47.874899999999997</v>
      </c>
      <c r="I2348" t="s">
        <v>801</v>
      </c>
      <c r="O2348" t="s">
        <v>68332</v>
      </c>
      <c r="P2348" t="s">
        <v>68333</v>
      </c>
      <c r="Q2348" t="s">
        <v>68332</v>
      </c>
      <c r="S2348">
        <v>2017</v>
      </c>
      <c r="Y2348">
        <v>14.3240934044625</v>
      </c>
    </row>
    <row r="2349" spans="1:25" hidden="1">
      <c r="A2349"/>
      <c r="B2349" t="s">
        <v>68337</v>
      </c>
      <c r="C2349" t="s">
        <v>68336</v>
      </c>
      <c r="D2349" t="s">
        <v>70343</v>
      </c>
      <c r="E2349" t="s">
        <v>70344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32</v>
      </c>
      <c r="P2349" t="s">
        <v>68333</v>
      </c>
      <c r="Q2349" t="s">
        <v>68332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37</v>
      </c>
      <c r="C2350" t="s">
        <v>68336</v>
      </c>
      <c r="D2350" t="s">
        <v>70343</v>
      </c>
      <c r="E2350" t="s">
        <v>70342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32</v>
      </c>
      <c r="P2350" t="s">
        <v>68333</v>
      </c>
      <c r="Q2350" t="s">
        <v>68332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37</v>
      </c>
      <c r="C2351" t="s">
        <v>68336</v>
      </c>
      <c r="D2351" t="s">
        <v>70341</v>
      </c>
      <c r="E2351" t="s">
        <v>70340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32</v>
      </c>
      <c r="P2351" t="s">
        <v>68333</v>
      </c>
      <c r="Q2351" t="s">
        <v>68332</v>
      </c>
      <c r="S2351">
        <v>2017</v>
      </c>
      <c r="Y2351">
        <v>281.871273570906</v>
      </c>
    </row>
    <row r="2352" spans="1:25" hidden="1">
      <c r="A2352"/>
      <c r="B2352" t="s">
        <v>68337</v>
      </c>
      <c r="C2352" t="s">
        <v>68336</v>
      </c>
      <c r="D2352" t="s">
        <v>70339</v>
      </c>
      <c r="E2352" t="s">
        <v>70338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32</v>
      </c>
      <c r="P2352" t="s">
        <v>68333</v>
      </c>
      <c r="Q2352" t="s">
        <v>68332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37</v>
      </c>
      <c r="C2353" t="s">
        <v>68336</v>
      </c>
      <c r="D2353" t="s">
        <v>70337</v>
      </c>
      <c r="E2353" t="s">
        <v>70336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32</v>
      </c>
      <c r="P2353" t="s">
        <v>68333</v>
      </c>
      <c r="Q2353" t="s">
        <v>68332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37</v>
      </c>
      <c r="C2354" t="s">
        <v>68336</v>
      </c>
      <c r="D2354" t="s">
        <v>70335</v>
      </c>
      <c r="E2354" t="s">
        <v>70334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32</v>
      </c>
      <c r="P2354" t="s">
        <v>68333</v>
      </c>
      <c r="Q2354" t="s">
        <v>68332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37</v>
      </c>
      <c r="C2355" t="s">
        <v>68336</v>
      </c>
      <c r="D2355" t="s">
        <v>46449</v>
      </c>
      <c r="E2355" t="s">
        <v>70333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32</v>
      </c>
      <c r="P2355" t="s">
        <v>68333</v>
      </c>
      <c r="Q2355" t="s">
        <v>68332</v>
      </c>
      <c r="S2355">
        <v>2017</v>
      </c>
      <c r="Y2355">
        <v>415.76136752733299</v>
      </c>
    </row>
    <row r="2356" spans="1:25" hidden="1">
      <c r="A2356"/>
      <c r="B2356" t="s">
        <v>68337</v>
      </c>
      <c r="C2356" t="s">
        <v>68336</v>
      </c>
      <c r="D2356" t="s">
        <v>70332</v>
      </c>
      <c r="E2356" t="s">
        <v>70331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32</v>
      </c>
      <c r="P2356" t="s">
        <v>68333</v>
      </c>
      <c r="Q2356" t="s">
        <v>68332</v>
      </c>
      <c r="S2356">
        <v>2017</v>
      </c>
      <c r="Y2356">
        <v>17.964997362292198</v>
      </c>
    </row>
    <row r="2357" spans="1:25" hidden="1">
      <c r="A2357"/>
      <c r="B2357" t="s">
        <v>68337</v>
      </c>
      <c r="C2357" t="s">
        <v>68336</v>
      </c>
      <c r="D2357" t="s">
        <v>70330</v>
      </c>
      <c r="E2357" t="s">
        <v>70329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32</v>
      </c>
      <c r="P2357" t="s">
        <v>68333</v>
      </c>
      <c r="Q2357" t="s">
        <v>68332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37</v>
      </c>
      <c r="C2358" t="s">
        <v>68336</v>
      </c>
      <c r="D2358" t="s">
        <v>70328</v>
      </c>
      <c r="E2358" t="s">
        <v>70327</v>
      </c>
      <c r="F2358">
        <v>3.5</v>
      </c>
      <c r="G2358">
        <v>-21.206299999999999</v>
      </c>
      <c r="H2358">
        <v>-49.7316</v>
      </c>
      <c r="I2358" t="s">
        <v>801</v>
      </c>
      <c r="M2358">
        <v>2008</v>
      </c>
      <c r="O2358" t="s">
        <v>68332</v>
      </c>
      <c r="P2358" t="s">
        <v>68333</v>
      </c>
      <c r="Q2358" t="s">
        <v>68332</v>
      </c>
      <c r="S2358">
        <v>2017</v>
      </c>
      <c r="Y2358">
        <v>12.5335817289047</v>
      </c>
    </row>
    <row r="2359" spans="1:25" hidden="1">
      <c r="A2359"/>
      <c r="B2359" t="s">
        <v>68337</v>
      </c>
      <c r="C2359" t="s">
        <v>68336</v>
      </c>
      <c r="D2359" t="s">
        <v>70326</v>
      </c>
      <c r="E2359" t="s">
        <v>70325</v>
      </c>
      <c r="F2359">
        <v>20</v>
      </c>
      <c r="G2359">
        <v>-22.291599999999999</v>
      </c>
      <c r="H2359">
        <v>-55.093800000000002</v>
      </c>
      <c r="I2359" t="s">
        <v>801</v>
      </c>
      <c r="M2359">
        <v>2010</v>
      </c>
      <c r="O2359" t="s">
        <v>68332</v>
      </c>
      <c r="P2359" t="s">
        <v>68333</v>
      </c>
      <c r="Q2359" t="s">
        <v>68332</v>
      </c>
      <c r="S2359">
        <v>2017</v>
      </c>
      <c r="Y2359">
        <v>71.620467022312795</v>
      </c>
    </row>
    <row r="2360" spans="1:25" hidden="1">
      <c r="A2360"/>
      <c r="B2360" t="s">
        <v>68337</v>
      </c>
      <c r="C2360" t="s">
        <v>68336</v>
      </c>
      <c r="D2360" t="s">
        <v>70324</v>
      </c>
      <c r="E2360" t="s">
        <v>70323</v>
      </c>
      <c r="F2360">
        <v>20</v>
      </c>
      <c r="G2360">
        <v>-20.851199999999999</v>
      </c>
      <c r="H2360">
        <v>-50.079900000000002</v>
      </c>
      <c r="I2360" t="s">
        <v>801</v>
      </c>
      <c r="M2360">
        <v>2010</v>
      </c>
      <c r="O2360" t="s">
        <v>68332</v>
      </c>
      <c r="P2360" t="s">
        <v>68333</v>
      </c>
      <c r="Q2360" t="s">
        <v>68332</v>
      </c>
      <c r="S2360">
        <v>2017</v>
      </c>
      <c r="Y2360">
        <v>71.620467022312795</v>
      </c>
    </row>
    <row r="2361" spans="1:25" hidden="1">
      <c r="A2361"/>
      <c r="B2361" t="s">
        <v>68337</v>
      </c>
      <c r="C2361" t="s">
        <v>68336</v>
      </c>
      <c r="D2361" t="s">
        <v>70322</v>
      </c>
      <c r="E2361" t="s">
        <v>70321</v>
      </c>
      <c r="F2361">
        <v>5.52</v>
      </c>
      <c r="G2361">
        <v>-21.477900000000002</v>
      </c>
      <c r="H2361">
        <v>-47.7607</v>
      </c>
      <c r="I2361" t="s">
        <v>801</v>
      </c>
      <c r="M2361">
        <v>1994</v>
      </c>
      <c r="O2361" t="s">
        <v>68332</v>
      </c>
      <c r="P2361" t="s">
        <v>68333</v>
      </c>
      <c r="Q2361" t="s">
        <v>68332</v>
      </c>
      <c r="S2361">
        <v>2017</v>
      </c>
      <c r="Y2361">
        <v>19.7672488981583</v>
      </c>
    </row>
    <row r="2362" spans="1:25" hidden="1">
      <c r="A2362"/>
      <c r="B2362" t="s">
        <v>68337</v>
      </c>
      <c r="C2362" t="s">
        <v>68336</v>
      </c>
      <c r="D2362" t="s">
        <v>70320</v>
      </c>
      <c r="E2362" t="s">
        <v>70319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32</v>
      </c>
      <c r="P2362" t="s">
        <v>68333</v>
      </c>
      <c r="Q2362" t="s">
        <v>68332</v>
      </c>
      <c r="S2362">
        <v>2017</v>
      </c>
      <c r="Y2362">
        <v>8.5704103450613403</v>
      </c>
    </row>
    <row r="2363" spans="1:25" hidden="1">
      <c r="A2363"/>
      <c r="B2363" t="s">
        <v>68337</v>
      </c>
      <c r="C2363" t="s">
        <v>68336</v>
      </c>
      <c r="D2363" t="s">
        <v>70318</v>
      </c>
      <c r="E2363" t="s">
        <v>70317</v>
      </c>
      <c r="F2363">
        <v>32.9</v>
      </c>
      <c r="G2363">
        <v>-9.8497000000000003</v>
      </c>
      <c r="H2363">
        <v>-41.0565</v>
      </c>
      <c r="I2363" t="s">
        <v>1356</v>
      </c>
      <c r="M2363">
        <v>2015</v>
      </c>
      <c r="O2363" t="s">
        <v>68332</v>
      </c>
      <c r="P2363" t="s">
        <v>68333</v>
      </c>
      <c r="Q2363" t="s">
        <v>68332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37</v>
      </c>
      <c r="C2364" t="s">
        <v>68336</v>
      </c>
      <c r="D2364" t="s">
        <v>70316</v>
      </c>
      <c r="E2364" t="s">
        <v>70315</v>
      </c>
      <c r="F2364">
        <v>28.8</v>
      </c>
      <c r="G2364">
        <v>-5.3628</v>
      </c>
      <c r="H2364">
        <v>-35.819000000000003</v>
      </c>
      <c r="I2364" t="s">
        <v>1356</v>
      </c>
      <c r="M2364">
        <v>2014</v>
      </c>
      <c r="O2364" t="s">
        <v>68332</v>
      </c>
      <c r="P2364" t="s">
        <v>68333</v>
      </c>
      <c r="Q2364" t="s">
        <v>68332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37</v>
      </c>
      <c r="C2365" t="s">
        <v>68336</v>
      </c>
      <c r="D2365" t="s">
        <v>70314</v>
      </c>
      <c r="E2365" t="s">
        <v>70313</v>
      </c>
      <c r="F2365">
        <v>29.16</v>
      </c>
      <c r="G2365">
        <v>-5.3601000000000001</v>
      </c>
      <c r="H2365">
        <v>-35.835500000000003</v>
      </c>
      <c r="I2365" t="s">
        <v>1356</v>
      </c>
      <c r="M2365">
        <v>2015</v>
      </c>
      <c r="O2365" t="s">
        <v>68332</v>
      </c>
      <c r="P2365" t="s">
        <v>68333</v>
      </c>
      <c r="Q2365" t="s">
        <v>68332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37</v>
      </c>
      <c r="C2366" t="s">
        <v>68336</v>
      </c>
      <c r="D2366" t="s">
        <v>70312</v>
      </c>
      <c r="E2366" t="s">
        <v>70311</v>
      </c>
      <c r="F2366">
        <v>28.8</v>
      </c>
      <c r="G2366">
        <v>-5.3743999999999996</v>
      </c>
      <c r="H2366">
        <v>-35.868299999999998</v>
      </c>
      <c r="I2366" t="s">
        <v>1356</v>
      </c>
      <c r="M2366">
        <v>2014</v>
      </c>
      <c r="O2366" t="s">
        <v>68332</v>
      </c>
      <c r="P2366" t="s">
        <v>68333</v>
      </c>
      <c r="Q2366" t="s">
        <v>68332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37</v>
      </c>
      <c r="C2367" t="s">
        <v>68336</v>
      </c>
      <c r="D2367" t="s">
        <v>70310</v>
      </c>
      <c r="E2367" t="s">
        <v>70309</v>
      </c>
      <c r="F2367">
        <v>28.8</v>
      </c>
      <c r="G2367">
        <v>-5.3819999999999997</v>
      </c>
      <c r="H2367">
        <v>-35.880899999999997</v>
      </c>
      <c r="I2367" t="s">
        <v>1356</v>
      </c>
      <c r="M2367">
        <v>2014</v>
      </c>
      <c r="O2367" t="s">
        <v>68332</v>
      </c>
      <c r="P2367" t="s">
        <v>68333</v>
      </c>
      <c r="Q2367" t="s">
        <v>68332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37</v>
      </c>
      <c r="C2368" t="s">
        <v>68336</v>
      </c>
      <c r="D2368" t="s">
        <v>70308</v>
      </c>
      <c r="E2368" t="s">
        <v>70307</v>
      </c>
      <c r="F2368">
        <v>30</v>
      </c>
      <c r="G2368">
        <v>-5.3055000000000003</v>
      </c>
      <c r="H2368">
        <v>-35.913200000000003</v>
      </c>
      <c r="I2368" t="s">
        <v>1356</v>
      </c>
      <c r="M2368">
        <v>2014</v>
      </c>
      <c r="O2368" t="s">
        <v>68332</v>
      </c>
      <c r="P2368" t="s">
        <v>68333</v>
      </c>
      <c r="Q2368" t="s">
        <v>68332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37</v>
      </c>
      <c r="C2369" t="s">
        <v>68336</v>
      </c>
      <c r="D2369" t="s">
        <v>70306</v>
      </c>
      <c r="E2369" t="s">
        <v>70305</v>
      </c>
      <c r="F2369">
        <v>28.8</v>
      </c>
      <c r="G2369">
        <v>-5.3437000000000001</v>
      </c>
      <c r="H2369">
        <v>-35.878300000000003</v>
      </c>
      <c r="I2369" t="s">
        <v>1356</v>
      </c>
      <c r="M2369">
        <v>2014</v>
      </c>
      <c r="O2369" t="s">
        <v>68332</v>
      </c>
      <c r="P2369" t="s">
        <v>68333</v>
      </c>
      <c r="Q2369" t="s">
        <v>68332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37</v>
      </c>
      <c r="C2370" t="s">
        <v>68336</v>
      </c>
      <c r="D2370" t="s">
        <v>70304</v>
      </c>
      <c r="E2370" t="s">
        <v>70303</v>
      </c>
      <c r="F2370">
        <v>30.24</v>
      </c>
      <c r="G2370">
        <v>-14.0885</v>
      </c>
      <c r="H2370">
        <v>-42.682699999999997</v>
      </c>
      <c r="I2370" t="s">
        <v>1356</v>
      </c>
      <c r="M2370">
        <v>2014</v>
      </c>
      <c r="O2370" t="s">
        <v>68332</v>
      </c>
      <c r="P2370" t="s">
        <v>68333</v>
      </c>
      <c r="Q2370" t="s">
        <v>68332</v>
      </c>
      <c r="S2370">
        <v>2017</v>
      </c>
      <c r="Y2370">
        <v>35.859307384957702</v>
      </c>
    </row>
    <row r="2371" spans="1:25" hidden="1">
      <c r="A2371"/>
      <c r="B2371" t="s">
        <v>68337</v>
      </c>
      <c r="C2371" t="s">
        <v>68336</v>
      </c>
      <c r="D2371" t="s">
        <v>70302</v>
      </c>
      <c r="E2371" t="s">
        <v>70301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32</v>
      </c>
      <c r="P2371" t="s">
        <v>68333</v>
      </c>
      <c r="Q2371" t="s">
        <v>68332</v>
      </c>
      <c r="S2371">
        <v>2017</v>
      </c>
      <c r="Y2371">
        <v>8.1270226162750401</v>
      </c>
    </row>
    <row r="2372" spans="1:25" hidden="1">
      <c r="A2372"/>
      <c r="B2372" t="s">
        <v>68337</v>
      </c>
      <c r="C2372" t="s">
        <v>68336</v>
      </c>
      <c r="D2372" t="s">
        <v>70300</v>
      </c>
      <c r="E2372" t="s">
        <v>70299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32</v>
      </c>
      <c r="P2372" t="s">
        <v>68333</v>
      </c>
      <c r="Q2372" t="s">
        <v>68332</v>
      </c>
      <c r="S2372">
        <v>2017</v>
      </c>
      <c r="Y2372">
        <v>6.2022014703151598</v>
      </c>
    </row>
    <row r="2373" spans="1:25" hidden="1">
      <c r="A2373"/>
      <c r="B2373" t="s">
        <v>68337</v>
      </c>
      <c r="C2373" t="s">
        <v>68336</v>
      </c>
      <c r="D2373" t="s">
        <v>70298</v>
      </c>
      <c r="E2373" t="s">
        <v>70297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32</v>
      </c>
      <c r="P2373" t="s">
        <v>68333</v>
      </c>
      <c r="Q2373" t="s">
        <v>68332</v>
      </c>
      <c r="S2373">
        <v>2017</v>
      </c>
      <c r="Y2373">
        <v>6.2022014703151598</v>
      </c>
    </row>
    <row r="2374" spans="1:25" hidden="1">
      <c r="A2374"/>
      <c r="B2374" t="s">
        <v>68337</v>
      </c>
      <c r="C2374" t="s">
        <v>68336</v>
      </c>
      <c r="D2374" t="s">
        <v>70296</v>
      </c>
      <c r="E2374" t="s">
        <v>70295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32</v>
      </c>
      <c r="P2374" t="s">
        <v>68333</v>
      </c>
      <c r="Q2374" t="s">
        <v>68332</v>
      </c>
      <c r="S2374">
        <v>2017</v>
      </c>
      <c r="Y2374">
        <v>114.272137934151</v>
      </c>
    </row>
    <row r="2375" spans="1:25" hidden="1">
      <c r="A2375"/>
      <c r="B2375" t="s">
        <v>68337</v>
      </c>
      <c r="C2375" t="s">
        <v>68336</v>
      </c>
      <c r="D2375" t="s">
        <v>70294</v>
      </c>
      <c r="E2375" t="s">
        <v>70293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32</v>
      </c>
      <c r="P2375" t="s">
        <v>68333</v>
      </c>
      <c r="Q2375" t="s">
        <v>68332</v>
      </c>
      <c r="S2375">
        <v>2017</v>
      </c>
      <c r="Y2375">
        <v>5.7402443952847904</v>
      </c>
    </row>
    <row r="2376" spans="1:25" hidden="1">
      <c r="A2376"/>
      <c r="B2376" t="s">
        <v>68337</v>
      </c>
      <c r="C2376" t="s">
        <v>68336</v>
      </c>
      <c r="D2376" t="s">
        <v>70292</v>
      </c>
      <c r="E2376" t="s">
        <v>70291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32</v>
      </c>
      <c r="P2376" t="s">
        <v>68333</v>
      </c>
      <c r="Q2376" t="s">
        <v>68332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37</v>
      </c>
      <c r="C2377" t="s">
        <v>68336</v>
      </c>
      <c r="D2377" t="s">
        <v>70290</v>
      </c>
      <c r="E2377" t="s">
        <v>70289</v>
      </c>
      <c r="F2377">
        <v>2.4</v>
      </c>
      <c r="G2377">
        <v>-3.7052999999999998</v>
      </c>
      <c r="H2377">
        <v>-38.4711</v>
      </c>
      <c r="I2377" t="s">
        <v>1356</v>
      </c>
      <c r="O2377" t="s">
        <v>68332</v>
      </c>
      <c r="P2377" t="s">
        <v>68333</v>
      </c>
      <c r="Q2377" t="s">
        <v>68332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37</v>
      </c>
      <c r="C2378" t="s">
        <v>68336</v>
      </c>
      <c r="D2378" t="s">
        <v>70288</v>
      </c>
      <c r="E2378" t="s">
        <v>70287</v>
      </c>
      <c r="F2378">
        <v>1.52</v>
      </c>
      <c r="G2378">
        <v>-22.659700000000001</v>
      </c>
      <c r="H2378">
        <v>-50.2072</v>
      </c>
      <c r="I2378" t="s">
        <v>801</v>
      </c>
      <c r="M2378">
        <v>2002</v>
      </c>
      <c r="O2378" t="s">
        <v>68332</v>
      </c>
      <c r="P2378" t="s">
        <v>68333</v>
      </c>
      <c r="Q2378" t="s">
        <v>68332</v>
      </c>
      <c r="S2378">
        <v>2017</v>
      </c>
      <c r="Y2378">
        <v>5.4431554936957696</v>
      </c>
    </row>
    <row r="2379" spans="1:25" hidden="1">
      <c r="A2379"/>
      <c r="B2379" t="s">
        <v>68337</v>
      </c>
      <c r="C2379" t="s">
        <v>68336</v>
      </c>
      <c r="D2379" t="s">
        <v>70286</v>
      </c>
      <c r="E2379" t="s">
        <v>70285</v>
      </c>
      <c r="F2379">
        <v>30.004000000000001</v>
      </c>
      <c r="G2379">
        <v>-3.1936</v>
      </c>
      <c r="H2379">
        <v>-39.374600000000001</v>
      </c>
      <c r="I2379" t="s">
        <v>1356</v>
      </c>
      <c r="M2379">
        <v>2014</v>
      </c>
      <c r="O2379" t="s">
        <v>68332</v>
      </c>
      <c r="P2379" t="s">
        <v>68333</v>
      </c>
      <c r="Q2379" t="s">
        <v>68332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37</v>
      </c>
      <c r="C2380" t="s">
        <v>68336</v>
      </c>
      <c r="D2380" t="s">
        <v>70284</v>
      </c>
      <c r="E2380" t="s">
        <v>70283</v>
      </c>
      <c r="F2380">
        <v>4.6500000000000004</v>
      </c>
      <c r="G2380">
        <v>-21.193999999999999</v>
      </c>
      <c r="H2380">
        <v>-51.206200000000003</v>
      </c>
      <c r="I2380" t="s">
        <v>801</v>
      </c>
      <c r="M2380">
        <v>2008</v>
      </c>
      <c r="O2380" t="s">
        <v>68332</v>
      </c>
      <c r="P2380" t="s">
        <v>68333</v>
      </c>
      <c r="Q2380" t="s">
        <v>68332</v>
      </c>
      <c r="S2380">
        <v>2017</v>
      </c>
      <c r="Y2380">
        <v>16.651758582687702</v>
      </c>
    </row>
    <row r="2381" spans="1:25" hidden="1">
      <c r="A2381"/>
      <c r="B2381" t="s">
        <v>68337</v>
      </c>
      <c r="C2381" t="s">
        <v>68336</v>
      </c>
      <c r="D2381" t="s">
        <v>70282</v>
      </c>
      <c r="E2381" t="s">
        <v>70281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32</v>
      </c>
      <c r="P2381" t="s">
        <v>68333</v>
      </c>
      <c r="Q2381" t="s">
        <v>68332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37</v>
      </c>
      <c r="C2382" t="s">
        <v>68336</v>
      </c>
      <c r="D2382" t="s">
        <v>70280</v>
      </c>
      <c r="E2382" t="s">
        <v>70279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32</v>
      </c>
      <c r="P2382" t="s">
        <v>68333</v>
      </c>
      <c r="Q2382" t="s">
        <v>68332</v>
      </c>
      <c r="S2382">
        <v>2017</v>
      </c>
      <c r="Y2382">
        <v>648.87859520469704</v>
      </c>
    </row>
    <row r="2383" spans="1:25" hidden="1">
      <c r="A2383"/>
      <c r="B2383" t="s">
        <v>68337</v>
      </c>
      <c r="C2383" t="s">
        <v>68336</v>
      </c>
      <c r="D2383" t="s">
        <v>70278</v>
      </c>
      <c r="E2383" t="s">
        <v>70277</v>
      </c>
      <c r="F2383">
        <v>32.9</v>
      </c>
      <c r="G2383">
        <v>-9.8628</v>
      </c>
      <c r="H2383">
        <v>-41.083399999999997</v>
      </c>
      <c r="I2383" t="s">
        <v>1356</v>
      </c>
      <c r="M2383">
        <v>2015</v>
      </c>
      <c r="O2383" t="s">
        <v>68332</v>
      </c>
      <c r="P2383" t="s">
        <v>68333</v>
      </c>
      <c r="Q2383" t="s">
        <v>68332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37</v>
      </c>
      <c r="C2384" t="s">
        <v>68336</v>
      </c>
      <c r="D2384" t="s">
        <v>70276</v>
      </c>
      <c r="E2384" t="s">
        <v>70275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32</v>
      </c>
      <c r="P2384" t="s">
        <v>68333</v>
      </c>
      <c r="Q2384" t="s">
        <v>68332</v>
      </c>
      <c r="S2384">
        <v>2017</v>
      </c>
      <c r="Y2384">
        <v>4.6195707503036996</v>
      </c>
    </row>
    <row r="2385" spans="1:25" hidden="1">
      <c r="A2385"/>
      <c r="B2385" t="s">
        <v>68337</v>
      </c>
      <c r="C2385" t="s">
        <v>68336</v>
      </c>
      <c r="D2385" t="s">
        <v>70274</v>
      </c>
      <c r="E2385" t="s">
        <v>70273</v>
      </c>
      <c r="F2385">
        <v>2.1800000000000002</v>
      </c>
      <c r="G2385">
        <v>-21.914300000000001</v>
      </c>
      <c r="H2385">
        <v>-47.497999999999998</v>
      </c>
      <c r="I2385" t="s">
        <v>801</v>
      </c>
      <c r="M2385">
        <v>2004</v>
      </c>
      <c r="O2385" t="s">
        <v>68332</v>
      </c>
      <c r="P2385" t="s">
        <v>68333</v>
      </c>
      <c r="Q2385" t="s">
        <v>68332</v>
      </c>
      <c r="S2385">
        <v>2017</v>
      </c>
      <c r="Y2385">
        <v>7.8066309054321001</v>
      </c>
    </row>
    <row r="2386" spans="1:25" hidden="1">
      <c r="A2386"/>
      <c r="B2386" t="s">
        <v>68337</v>
      </c>
      <c r="C2386" t="s">
        <v>68336</v>
      </c>
      <c r="D2386" t="s">
        <v>70272</v>
      </c>
      <c r="E2386" t="s">
        <v>70271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32</v>
      </c>
      <c r="P2386" t="s">
        <v>68333</v>
      </c>
      <c r="Q2386" t="s">
        <v>68332</v>
      </c>
      <c r="S2386">
        <v>2017</v>
      </c>
      <c r="Y2386">
        <v>9.1638596068987592</v>
      </c>
    </row>
    <row r="2387" spans="1:25" hidden="1">
      <c r="A2387"/>
      <c r="B2387" t="s">
        <v>68337</v>
      </c>
      <c r="C2387" t="s">
        <v>68336</v>
      </c>
      <c r="D2387" t="s">
        <v>70270</v>
      </c>
      <c r="E2387" t="s">
        <v>70269</v>
      </c>
      <c r="F2387">
        <v>18</v>
      </c>
      <c r="G2387">
        <v>-22.3462</v>
      </c>
      <c r="H2387">
        <v>-47.323900000000002</v>
      </c>
      <c r="I2387" t="s">
        <v>801</v>
      </c>
      <c r="M2387">
        <v>2016</v>
      </c>
      <c r="O2387" t="s">
        <v>68332</v>
      </c>
      <c r="P2387" t="s">
        <v>68333</v>
      </c>
      <c r="Q2387" t="s">
        <v>68332</v>
      </c>
      <c r="S2387">
        <v>2017</v>
      </c>
      <c r="Y2387">
        <v>64.458420320081501</v>
      </c>
    </row>
    <row r="2388" spans="1:25" hidden="1">
      <c r="A2388"/>
      <c r="B2388" t="s">
        <v>68337</v>
      </c>
      <c r="C2388" t="s">
        <v>68336</v>
      </c>
      <c r="D2388" t="s">
        <v>70268</v>
      </c>
      <c r="E2388" t="s">
        <v>70267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32</v>
      </c>
      <c r="P2388" t="s">
        <v>68333</v>
      </c>
      <c r="Q2388" t="s">
        <v>68332</v>
      </c>
      <c r="S2388">
        <v>2017</v>
      </c>
      <c r="Y2388">
        <v>11.7542411313283</v>
      </c>
    </row>
    <row r="2389" spans="1:25" hidden="1">
      <c r="A2389"/>
      <c r="B2389" t="s">
        <v>68337</v>
      </c>
      <c r="C2389" t="s">
        <v>68336</v>
      </c>
      <c r="D2389" t="s">
        <v>70266</v>
      </c>
      <c r="E2389" t="s">
        <v>70265</v>
      </c>
      <c r="F2389">
        <v>33</v>
      </c>
      <c r="G2389">
        <v>-16.964700000000001</v>
      </c>
      <c r="H2389">
        <v>-50.438099999999999</v>
      </c>
      <c r="I2389" t="s">
        <v>801</v>
      </c>
      <c r="M2389">
        <v>2017</v>
      </c>
      <c r="O2389" t="s">
        <v>68332</v>
      </c>
      <c r="P2389" t="s">
        <v>68333</v>
      </c>
      <c r="Q2389" t="s">
        <v>68332</v>
      </c>
      <c r="S2389">
        <v>2017</v>
      </c>
      <c r="Y2389">
        <v>118.173770586816</v>
      </c>
    </row>
    <row r="2390" spans="1:25" hidden="1">
      <c r="A2390"/>
      <c r="B2390" t="s">
        <v>68337</v>
      </c>
      <c r="C2390" t="s">
        <v>68336</v>
      </c>
      <c r="D2390" t="s">
        <v>70264</v>
      </c>
      <c r="E2390" t="s">
        <v>70263</v>
      </c>
      <c r="F2390">
        <v>54</v>
      </c>
      <c r="G2390">
        <v>-21.1815</v>
      </c>
      <c r="H2390">
        <v>-48.6447</v>
      </c>
      <c r="I2390" t="s">
        <v>801</v>
      </c>
      <c r="M2390">
        <v>1994</v>
      </c>
      <c r="O2390" t="s">
        <v>68332</v>
      </c>
      <c r="P2390" t="s">
        <v>68333</v>
      </c>
      <c r="Q2390" t="s">
        <v>68332</v>
      </c>
      <c r="S2390">
        <v>2017</v>
      </c>
      <c r="Y2390">
        <v>193.37526096024399</v>
      </c>
    </row>
    <row r="2391" spans="1:25" hidden="1">
      <c r="A2391"/>
      <c r="B2391" t="s">
        <v>68337</v>
      </c>
      <c r="C2391" t="s">
        <v>68336</v>
      </c>
      <c r="D2391" t="s">
        <v>70262</v>
      </c>
      <c r="E2391" t="s">
        <v>70261</v>
      </c>
      <c r="F2391">
        <v>1</v>
      </c>
      <c r="G2391">
        <v>-16.353999999999999</v>
      </c>
      <c r="H2391">
        <v>-46.896500000000003</v>
      </c>
      <c r="I2391" t="s">
        <v>801</v>
      </c>
      <c r="O2391" t="s">
        <v>68332</v>
      </c>
      <c r="P2391" t="s">
        <v>68333</v>
      </c>
      <c r="Q2391" t="s">
        <v>68332</v>
      </c>
      <c r="S2391">
        <v>2017</v>
      </c>
      <c r="Y2391">
        <v>3.5810233511156402</v>
      </c>
    </row>
    <row r="2392" spans="1:25" hidden="1">
      <c r="A2392"/>
      <c r="B2392" t="s">
        <v>68337</v>
      </c>
      <c r="C2392" t="s">
        <v>68336</v>
      </c>
      <c r="D2392" t="s">
        <v>70260</v>
      </c>
      <c r="E2392" t="s">
        <v>70259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32</v>
      </c>
      <c r="P2392" t="s">
        <v>68333</v>
      </c>
      <c r="Q2392" t="s">
        <v>68332</v>
      </c>
      <c r="S2392">
        <v>2017</v>
      </c>
      <c r="Y2392">
        <v>56.119229855541299</v>
      </c>
    </row>
    <row r="2393" spans="1:25" hidden="1">
      <c r="A2393"/>
      <c r="B2393" t="s">
        <v>68337</v>
      </c>
      <c r="C2393" t="s">
        <v>68336</v>
      </c>
      <c r="D2393" t="s">
        <v>70258</v>
      </c>
      <c r="E2393" t="s">
        <v>70257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32</v>
      </c>
      <c r="P2393" t="s">
        <v>68333</v>
      </c>
      <c r="Q2393" t="s">
        <v>68332</v>
      </c>
      <c r="S2393">
        <v>2017</v>
      </c>
      <c r="Y2393">
        <v>233.73627447785901</v>
      </c>
    </row>
    <row r="2394" spans="1:25" hidden="1">
      <c r="A2394"/>
      <c r="B2394" t="s">
        <v>68337</v>
      </c>
      <c r="C2394" t="s">
        <v>68336</v>
      </c>
      <c r="D2394" t="s">
        <v>70256</v>
      </c>
      <c r="E2394" t="s">
        <v>70255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32</v>
      </c>
      <c r="P2394" t="s">
        <v>68333</v>
      </c>
      <c r="Q2394" t="s">
        <v>68332</v>
      </c>
      <c r="S2394">
        <v>2017</v>
      </c>
      <c r="Y2394">
        <v>6.1594276670716104</v>
      </c>
    </row>
    <row r="2395" spans="1:25" hidden="1">
      <c r="A2395"/>
      <c r="B2395" t="s">
        <v>68337</v>
      </c>
      <c r="C2395" t="s">
        <v>68336</v>
      </c>
      <c r="D2395" t="s">
        <v>70254</v>
      </c>
      <c r="E2395" t="s">
        <v>70253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32</v>
      </c>
      <c r="P2395" t="s">
        <v>68333</v>
      </c>
      <c r="Q2395" t="s">
        <v>68332</v>
      </c>
      <c r="S2395">
        <v>2017</v>
      </c>
      <c r="Y2395">
        <v>5.1328563892263404</v>
      </c>
    </row>
    <row r="2396" spans="1:25" hidden="1">
      <c r="A2396"/>
      <c r="B2396" t="s">
        <v>68337</v>
      </c>
      <c r="C2396" t="s">
        <v>68336</v>
      </c>
      <c r="D2396" t="s">
        <v>70252</v>
      </c>
      <c r="E2396" t="s">
        <v>70251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32</v>
      </c>
      <c r="P2396" t="s">
        <v>68333</v>
      </c>
      <c r="Q2396" t="s">
        <v>68332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37</v>
      </c>
      <c r="C2397" t="s">
        <v>68336</v>
      </c>
      <c r="D2397" t="s">
        <v>70250</v>
      </c>
      <c r="E2397" t="s">
        <v>70249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32</v>
      </c>
      <c r="P2397" t="s">
        <v>68333</v>
      </c>
      <c r="Q2397" t="s">
        <v>68332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37</v>
      </c>
      <c r="C2398" t="s">
        <v>68336</v>
      </c>
      <c r="D2398" t="s">
        <v>70248</v>
      </c>
      <c r="E2398" t="s">
        <v>70247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32</v>
      </c>
      <c r="P2398" t="s">
        <v>68333</v>
      </c>
      <c r="Q2398" t="s">
        <v>68332</v>
      </c>
      <c r="S2398">
        <v>2017</v>
      </c>
      <c r="Y2398">
        <v>51.328563892263404</v>
      </c>
    </row>
    <row r="2399" spans="1:25" hidden="1">
      <c r="A2399"/>
      <c r="B2399" t="s">
        <v>68337</v>
      </c>
      <c r="C2399" t="s">
        <v>68336</v>
      </c>
      <c r="D2399" t="s">
        <v>70246</v>
      </c>
      <c r="E2399" t="s">
        <v>70245</v>
      </c>
      <c r="F2399">
        <v>30</v>
      </c>
      <c r="G2399">
        <v>-20.581</v>
      </c>
      <c r="H2399">
        <v>-49.942399999999999</v>
      </c>
      <c r="I2399" t="s">
        <v>801</v>
      </c>
      <c r="M2399">
        <v>2010</v>
      </c>
      <c r="O2399" t="s">
        <v>68332</v>
      </c>
      <c r="P2399" t="s">
        <v>68333</v>
      </c>
      <c r="Q2399" t="s">
        <v>68332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37</v>
      </c>
      <c r="C2400" t="s">
        <v>68336</v>
      </c>
      <c r="D2400" t="s">
        <v>70244</v>
      </c>
      <c r="E2400" t="s">
        <v>70243</v>
      </c>
      <c r="F2400">
        <v>30</v>
      </c>
      <c r="G2400">
        <v>-20.450299999999999</v>
      </c>
      <c r="H2400">
        <v>-50.197000000000003</v>
      </c>
      <c r="I2400" t="s">
        <v>801</v>
      </c>
      <c r="M2400">
        <v>2012</v>
      </c>
      <c r="O2400" t="s">
        <v>68332</v>
      </c>
      <c r="P2400" t="s">
        <v>68333</v>
      </c>
      <c r="Q2400" t="s">
        <v>68332</v>
      </c>
      <c r="S2400">
        <v>2017</v>
      </c>
      <c r="Y2400">
        <v>107.43070053346899</v>
      </c>
    </row>
    <row r="2401" spans="1:25" hidden="1">
      <c r="A2401"/>
      <c r="B2401" t="s">
        <v>68337</v>
      </c>
      <c r="C2401" t="s">
        <v>68336</v>
      </c>
      <c r="D2401" t="s">
        <v>70242</v>
      </c>
      <c r="E2401" t="s">
        <v>70241</v>
      </c>
      <c r="F2401">
        <v>3.2</v>
      </c>
      <c r="G2401">
        <v>-22.92</v>
      </c>
      <c r="H2401">
        <v>-45.452500000000001</v>
      </c>
      <c r="I2401" t="s">
        <v>801</v>
      </c>
      <c r="O2401" t="s">
        <v>68332</v>
      </c>
      <c r="P2401" t="s">
        <v>68333</v>
      </c>
      <c r="Q2401" t="s">
        <v>68332</v>
      </c>
      <c r="S2401">
        <v>2017</v>
      </c>
      <c r="Y2401">
        <v>11.459274723569999</v>
      </c>
    </row>
    <row r="2402" spans="1:25" hidden="1">
      <c r="A2402"/>
      <c r="B2402" t="s">
        <v>68337</v>
      </c>
      <c r="C2402" t="s">
        <v>68336</v>
      </c>
      <c r="D2402" t="s">
        <v>70240</v>
      </c>
      <c r="E2402" t="s">
        <v>70239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32</v>
      </c>
      <c r="P2402" t="s">
        <v>68333</v>
      </c>
      <c r="Q2402" t="s">
        <v>68332</v>
      </c>
      <c r="S2402">
        <v>2017</v>
      </c>
      <c r="Y2402">
        <v>3.8090712644717</v>
      </c>
    </row>
    <row r="2403" spans="1:25" hidden="1">
      <c r="A2403"/>
      <c r="B2403" t="s">
        <v>68337</v>
      </c>
      <c r="C2403" t="s">
        <v>68336</v>
      </c>
      <c r="D2403" t="s">
        <v>70238</v>
      </c>
      <c r="E2403" t="s">
        <v>70237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32</v>
      </c>
      <c r="P2403" t="s">
        <v>68333</v>
      </c>
      <c r="Q2403" t="s">
        <v>68332</v>
      </c>
      <c r="S2403">
        <v>2017</v>
      </c>
      <c r="Y2403">
        <v>5.8172372411231903</v>
      </c>
    </row>
    <row r="2404" spans="1:25" hidden="1">
      <c r="A2404"/>
      <c r="B2404" t="s">
        <v>68337</v>
      </c>
      <c r="C2404" t="s">
        <v>68336</v>
      </c>
      <c r="D2404" t="s">
        <v>70236</v>
      </c>
      <c r="E2404" t="s">
        <v>70235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32</v>
      </c>
      <c r="P2404" t="s">
        <v>68333</v>
      </c>
      <c r="Q2404" t="s">
        <v>68332</v>
      </c>
      <c r="S2404">
        <v>2017</v>
      </c>
      <c r="Y2404">
        <v>4.6195707503036996</v>
      </c>
    </row>
    <row r="2405" spans="1:25" hidden="1">
      <c r="A2405"/>
      <c r="B2405" t="s">
        <v>68337</v>
      </c>
      <c r="C2405" t="s">
        <v>68336</v>
      </c>
      <c r="D2405" t="s">
        <v>70234</v>
      </c>
      <c r="E2405" t="s">
        <v>70233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32</v>
      </c>
      <c r="P2405" t="s">
        <v>68333</v>
      </c>
      <c r="Q2405" t="s">
        <v>68332</v>
      </c>
      <c r="S2405">
        <v>2017</v>
      </c>
      <c r="Y2405">
        <v>5.1328563892263404</v>
      </c>
    </row>
    <row r="2406" spans="1:25" hidden="1">
      <c r="A2406"/>
      <c r="B2406" t="s">
        <v>68337</v>
      </c>
      <c r="C2406" t="s">
        <v>68336</v>
      </c>
      <c r="D2406" t="s">
        <v>70232</v>
      </c>
      <c r="E2406" t="s">
        <v>70231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32</v>
      </c>
      <c r="P2406" t="s">
        <v>68333</v>
      </c>
      <c r="Q2406" t="s">
        <v>68332</v>
      </c>
      <c r="S2406">
        <v>2017</v>
      </c>
      <c r="Y2406">
        <v>4.7906659632779203</v>
      </c>
    </row>
    <row r="2407" spans="1:25" hidden="1">
      <c r="A2407"/>
      <c r="B2407" t="s">
        <v>68337</v>
      </c>
      <c r="C2407" t="s">
        <v>68336</v>
      </c>
      <c r="D2407" t="s">
        <v>70230</v>
      </c>
      <c r="E2407" t="s">
        <v>70229</v>
      </c>
      <c r="F2407">
        <v>60</v>
      </c>
      <c r="G2407">
        <v>-20.581</v>
      </c>
      <c r="H2407">
        <v>-49.942399999999999</v>
      </c>
      <c r="I2407" t="s">
        <v>801</v>
      </c>
      <c r="M2407">
        <v>2009</v>
      </c>
      <c r="O2407" t="s">
        <v>68332</v>
      </c>
      <c r="P2407" t="s">
        <v>68333</v>
      </c>
      <c r="Q2407" t="s">
        <v>68332</v>
      </c>
      <c r="S2407">
        <v>2017</v>
      </c>
      <c r="Y2407">
        <v>214.86140106693799</v>
      </c>
    </row>
    <row r="2408" spans="1:25" hidden="1">
      <c r="A2408"/>
      <c r="B2408" t="s">
        <v>68337</v>
      </c>
      <c r="C2408" t="s">
        <v>68336</v>
      </c>
      <c r="D2408" t="s">
        <v>70228</v>
      </c>
      <c r="E2408" t="s">
        <v>70227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32</v>
      </c>
      <c r="P2408" t="s">
        <v>68333</v>
      </c>
      <c r="Q2408" t="s">
        <v>68332</v>
      </c>
      <c r="S2408">
        <v>2017</v>
      </c>
      <c r="Y2408">
        <v>7.6992845838395096</v>
      </c>
    </row>
    <row r="2409" spans="1:25" hidden="1">
      <c r="A2409"/>
      <c r="B2409" t="s">
        <v>68337</v>
      </c>
      <c r="C2409" t="s">
        <v>68336</v>
      </c>
      <c r="D2409" t="s">
        <v>70226</v>
      </c>
      <c r="E2409" t="s">
        <v>70225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32</v>
      </c>
      <c r="P2409" t="s">
        <v>68333</v>
      </c>
      <c r="Q2409" t="s">
        <v>68332</v>
      </c>
      <c r="S2409">
        <v>2017</v>
      </c>
      <c r="Y2409">
        <v>4.4861164841838201</v>
      </c>
    </row>
    <row r="2410" spans="1:25" hidden="1">
      <c r="A2410"/>
      <c r="B2410" t="s">
        <v>68337</v>
      </c>
      <c r="C2410" t="s">
        <v>68336</v>
      </c>
      <c r="D2410" t="s">
        <v>70224</v>
      </c>
      <c r="E2410" t="s">
        <v>70223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32</v>
      </c>
      <c r="P2410" t="s">
        <v>68333</v>
      </c>
      <c r="Q2410" t="s">
        <v>68332</v>
      </c>
      <c r="S2410">
        <v>2017</v>
      </c>
      <c r="Y2410">
        <v>9.2391415006074098</v>
      </c>
    </row>
    <row r="2411" spans="1:25" hidden="1">
      <c r="A2411"/>
      <c r="B2411" t="s">
        <v>68337</v>
      </c>
      <c r="C2411" t="s">
        <v>68336</v>
      </c>
      <c r="D2411" t="s">
        <v>70222</v>
      </c>
      <c r="E2411" t="s">
        <v>70221</v>
      </c>
      <c r="F2411">
        <v>1.2749999999999999</v>
      </c>
      <c r="G2411">
        <v>-10.189</v>
      </c>
      <c r="H2411">
        <v>-59.4345</v>
      </c>
      <c r="I2411" t="s">
        <v>801</v>
      </c>
      <c r="M2411">
        <v>2011</v>
      </c>
      <c r="O2411" t="s">
        <v>68332</v>
      </c>
      <c r="P2411" t="s">
        <v>68333</v>
      </c>
      <c r="Q2411" t="s">
        <v>68332</v>
      </c>
      <c r="S2411">
        <v>2017</v>
      </c>
      <c r="Y2411">
        <v>4.5658047726724398</v>
      </c>
    </row>
    <row r="2412" spans="1:25" hidden="1">
      <c r="A2412"/>
      <c r="B2412" t="s">
        <v>68337</v>
      </c>
      <c r="C2412" t="s">
        <v>68336</v>
      </c>
      <c r="D2412" t="s">
        <v>70220</v>
      </c>
      <c r="E2412" t="s">
        <v>70219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32</v>
      </c>
      <c r="P2412" t="s">
        <v>68333</v>
      </c>
      <c r="Q2412" t="s">
        <v>68332</v>
      </c>
      <c r="S2412">
        <v>2017</v>
      </c>
      <c r="Y2412">
        <v>16.673228504336901</v>
      </c>
    </row>
    <row r="2413" spans="1:25" hidden="1">
      <c r="A2413"/>
      <c r="B2413" t="s">
        <v>68337</v>
      </c>
      <c r="C2413" t="s">
        <v>68336</v>
      </c>
      <c r="D2413" t="s">
        <v>70218</v>
      </c>
      <c r="E2413" t="s">
        <v>70217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32</v>
      </c>
      <c r="P2413" t="s">
        <v>68333</v>
      </c>
      <c r="Q2413" t="s">
        <v>68332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37</v>
      </c>
      <c r="C2414" t="s">
        <v>68336</v>
      </c>
      <c r="D2414" t="s">
        <v>70216</v>
      </c>
      <c r="E2414" t="s">
        <v>70215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32</v>
      </c>
      <c r="P2414" t="s">
        <v>68333</v>
      </c>
      <c r="Q2414" t="s">
        <v>68332</v>
      </c>
      <c r="S2414">
        <v>2017</v>
      </c>
      <c r="Y2414">
        <v>21.5510281660831</v>
      </c>
    </row>
    <row r="2415" spans="1:25" hidden="1">
      <c r="A2415"/>
      <c r="B2415" t="s">
        <v>68337</v>
      </c>
      <c r="C2415" t="s">
        <v>68336</v>
      </c>
      <c r="D2415" t="s">
        <v>70214</v>
      </c>
      <c r="E2415" t="s">
        <v>70213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32</v>
      </c>
      <c r="P2415" t="s">
        <v>68333</v>
      </c>
      <c r="Q2415" t="s">
        <v>68332</v>
      </c>
      <c r="S2415">
        <v>2017</v>
      </c>
      <c r="Y2415">
        <v>9.4102367135816305</v>
      </c>
    </row>
    <row r="2416" spans="1:25" hidden="1">
      <c r="A2416"/>
      <c r="B2416" t="s">
        <v>68337</v>
      </c>
      <c r="C2416" t="s">
        <v>68336</v>
      </c>
      <c r="D2416" t="s">
        <v>70212</v>
      </c>
      <c r="E2416" t="s">
        <v>70211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32</v>
      </c>
      <c r="P2416" t="s">
        <v>68333</v>
      </c>
      <c r="Q2416" t="s">
        <v>68332</v>
      </c>
      <c r="S2416">
        <v>2017</v>
      </c>
      <c r="Y2416">
        <v>12.832140973065799</v>
      </c>
    </row>
    <row r="2417" spans="1:25" hidden="1">
      <c r="A2417"/>
      <c r="B2417" t="s">
        <v>68337</v>
      </c>
      <c r="C2417" t="s">
        <v>68336</v>
      </c>
      <c r="D2417" t="s">
        <v>70210</v>
      </c>
      <c r="E2417" t="s">
        <v>70209</v>
      </c>
      <c r="F2417">
        <v>28.8</v>
      </c>
      <c r="G2417">
        <v>-13.8957</v>
      </c>
      <c r="H2417">
        <v>-42.676900000000003</v>
      </c>
      <c r="I2417" t="s">
        <v>1356</v>
      </c>
      <c r="M2417">
        <v>2014</v>
      </c>
      <c r="O2417" t="s">
        <v>68332</v>
      </c>
      <c r="P2417" t="s">
        <v>68333</v>
      </c>
      <c r="Q2417" t="s">
        <v>68332</v>
      </c>
      <c r="S2417">
        <v>2017</v>
      </c>
      <c r="Y2417">
        <v>34.151721319007301</v>
      </c>
    </row>
    <row r="2418" spans="1:25" hidden="1">
      <c r="A2418"/>
      <c r="B2418" t="s">
        <v>68337</v>
      </c>
      <c r="C2418" t="s">
        <v>68336</v>
      </c>
      <c r="D2418" t="s">
        <v>70207</v>
      </c>
      <c r="E2418" t="s">
        <v>70208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32</v>
      </c>
      <c r="P2418" t="s">
        <v>68333</v>
      </c>
      <c r="Q2418" t="s">
        <v>68332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37</v>
      </c>
      <c r="C2419" t="s">
        <v>68336</v>
      </c>
      <c r="D2419" t="s">
        <v>70207</v>
      </c>
      <c r="E2419" t="s">
        <v>70206</v>
      </c>
      <c r="F2419">
        <v>3.0682299999999998</v>
      </c>
      <c r="G2419">
        <v>-28.448</v>
      </c>
      <c r="H2419">
        <v>-48.974899999999998</v>
      </c>
      <c r="I2419" t="s">
        <v>2227</v>
      </c>
      <c r="M2419">
        <v>2014</v>
      </c>
      <c r="O2419" t="s">
        <v>68332</v>
      </c>
      <c r="P2419" t="s">
        <v>68333</v>
      </c>
      <c r="Q2419" t="s">
        <v>68332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37</v>
      </c>
      <c r="C2420" t="s">
        <v>68336</v>
      </c>
      <c r="D2420" t="s">
        <v>70205</v>
      </c>
      <c r="E2420" t="s">
        <v>70204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32</v>
      </c>
      <c r="P2420" t="s">
        <v>68333</v>
      </c>
      <c r="Q2420" t="s">
        <v>68332</v>
      </c>
      <c r="S2420">
        <v>2017</v>
      </c>
      <c r="Y2420">
        <v>1323.2713572774701</v>
      </c>
    </row>
    <row r="2421" spans="1:25" hidden="1">
      <c r="A2421"/>
      <c r="B2421" t="s">
        <v>68337</v>
      </c>
      <c r="C2421" t="s">
        <v>68336</v>
      </c>
      <c r="D2421" t="s">
        <v>70203</v>
      </c>
      <c r="E2421" t="s">
        <v>70202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32</v>
      </c>
      <c r="P2421" t="s">
        <v>68333</v>
      </c>
      <c r="Q2421" t="s">
        <v>68332</v>
      </c>
      <c r="S2421">
        <v>2017</v>
      </c>
      <c r="Y2421">
        <v>15.3857370267059</v>
      </c>
    </row>
    <row r="2422" spans="1:25" hidden="1">
      <c r="A2422"/>
      <c r="B2422" t="s">
        <v>68337</v>
      </c>
      <c r="C2422" t="s">
        <v>68336</v>
      </c>
      <c r="D2422" t="s">
        <v>70201</v>
      </c>
      <c r="E2422" t="s">
        <v>70200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32</v>
      </c>
      <c r="P2422" t="s">
        <v>68333</v>
      </c>
      <c r="Q2422" t="s">
        <v>68332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37</v>
      </c>
      <c r="C2423" t="s">
        <v>68336</v>
      </c>
      <c r="D2423" t="s">
        <v>70199</v>
      </c>
      <c r="E2423" t="s">
        <v>70198</v>
      </c>
      <c r="F2423">
        <v>6.2</v>
      </c>
      <c r="G2423">
        <v>-17.2743</v>
      </c>
      <c r="H2423">
        <v>-50.139499999999998</v>
      </c>
      <c r="I2423" t="s">
        <v>801</v>
      </c>
      <c r="M2423">
        <v>1982</v>
      </c>
      <c r="O2423" t="s">
        <v>68332</v>
      </c>
      <c r="P2423" t="s">
        <v>68333</v>
      </c>
      <c r="Q2423" t="s">
        <v>68332</v>
      </c>
      <c r="S2423">
        <v>2017</v>
      </c>
      <c r="Y2423">
        <v>22.202344776916899</v>
      </c>
    </row>
    <row r="2424" spans="1:25" hidden="1">
      <c r="A2424"/>
      <c r="B2424" t="s">
        <v>68337</v>
      </c>
      <c r="C2424" t="s">
        <v>68336</v>
      </c>
      <c r="D2424" t="s">
        <v>70197</v>
      </c>
      <c r="E2424" t="s">
        <v>70196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32</v>
      </c>
      <c r="P2424" t="s">
        <v>68333</v>
      </c>
      <c r="Q2424" t="s">
        <v>68332</v>
      </c>
      <c r="S2424">
        <v>2017</v>
      </c>
      <c r="Y2424">
        <v>11.476211410245201</v>
      </c>
    </row>
    <row r="2425" spans="1:25" hidden="1">
      <c r="A2425"/>
      <c r="B2425" t="s">
        <v>68337</v>
      </c>
      <c r="C2425" t="s">
        <v>68336</v>
      </c>
      <c r="D2425" t="s">
        <v>70195</v>
      </c>
      <c r="E2425" t="s">
        <v>70194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32</v>
      </c>
      <c r="P2425" t="s">
        <v>68333</v>
      </c>
      <c r="Q2425" t="s">
        <v>68332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37</v>
      </c>
      <c r="C2426" t="s">
        <v>68336</v>
      </c>
      <c r="D2426" t="s">
        <v>70193</v>
      </c>
      <c r="E2426" t="s">
        <v>70192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32</v>
      </c>
      <c r="P2426" t="s">
        <v>68333</v>
      </c>
      <c r="Q2426" t="s">
        <v>68332</v>
      </c>
      <c r="S2426">
        <v>2017</v>
      </c>
      <c r="Y2426">
        <v>10.702005571536899</v>
      </c>
    </row>
    <row r="2427" spans="1:25" hidden="1">
      <c r="A2427"/>
      <c r="B2427" t="s">
        <v>68337</v>
      </c>
      <c r="C2427" t="s">
        <v>68336</v>
      </c>
      <c r="D2427" t="s">
        <v>70191</v>
      </c>
      <c r="E2427" t="s">
        <v>70190</v>
      </c>
      <c r="F2427">
        <v>15.504</v>
      </c>
      <c r="G2427">
        <v>-20.823799999999999</v>
      </c>
      <c r="H2427">
        <v>-49.755800000000001</v>
      </c>
      <c r="I2427" t="s">
        <v>801</v>
      </c>
      <c r="O2427" t="s">
        <v>68332</v>
      </c>
      <c r="P2427" t="s">
        <v>68333</v>
      </c>
      <c r="Q2427" t="s">
        <v>68332</v>
      </c>
      <c r="S2427">
        <v>2017</v>
      </c>
      <c r="Y2427">
        <v>55.520186035696902</v>
      </c>
    </row>
    <row r="2428" spans="1:25" hidden="1">
      <c r="A2428"/>
      <c r="B2428" t="s">
        <v>68337</v>
      </c>
      <c r="C2428" t="s">
        <v>68336</v>
      </c>
      <c r="D2428" t="s">
        <v>70189</v>
      </c>
      <c r="E2428" t="s">
        <v>70188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32</v>
      </c>
      <c r="P2428" t="s">
        <v>68333</v>
      </c>
      <c r="Q2428" t="s">
        <v>68332</v>
      </c>
      <c r="S2428">
        <v>2017</v>
      </c>
      <c r="Y2428">
        <v>53.326997702603798</v>
      </c>
    </row>
    <row r="2429" spans="1:25" hidden="1">
      <c r="A2429"/>
      <c r="B2429" t="s">
        <v>68337</v>
      </c>
      <c r="C2429" t="s">
        <v>68336</v>
      </c>
      <c r="D2429" t="s">
        <v>70187</v>
      </c>
      <c r="E2429" t="s">
        <v>70186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32</v>
      </c>
      <c r="P2429" t="s">
        <v>68333</v>
      </c>
      <c r="Q2429" t="s">
        <v>68332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37</v>
      </c>
      <c r="C2430" t="s">
        <v>68336</v>
      </c>
      <c r="D2430" t="s">
        <v>70185</v>
      </c>
      <c r="E2430" t="s">
        <v>70184</v>
      </c>
      <c r="F2430">
        <v>3.6</v>
      </c>
      <c r="G2430">
        <v>-21.908200000000001</v>
      </c>
      <c r="H2430">
        <v>-48.104399999999998</v>
      </c>
      <c r="I2430" t="s">
        <v>801</v>
      </c>
      <c r="O2430" t="s">
        <v>68332</v>
      </c>
      <c r="P2430" t="s">
        <v>68333</v>
      </c>
      <c r="Q2430" t="s">
        <v>68332</v>
      </c>
      <c r="S2430">
        <v>2017</v>
      </c>
      <c r="Y2430">
        <v>12.8916840640163</v>
      </c>
    </row>
    <row r="2431" spans="1:25" hidden="1">
      <c r="A2431"/>
      <c r="B2431" t="s">
        <v>68337</v>
      </c>
      <c r="C2431" t="s">
        <v>68336</v>
      </c>
      <c r="D2431" t="s">
        <v>70183</v>
      </c>
      <c r="E2431" t="s">
        <v>70182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32</v>
      </c>
      <c r="P2431" t="s">
        <v>68333</v>
      </c>
      <c r="Q2431" t="s">
        <v>68332</v>
      </c>
      <c r="S2431">
        <v>2017</v>
      </c>
      <c r="Y2431">
        <v>11.427175702702399</v>
      </c>
    </row>
    <row r="2432" spans="1:25" hidden="1">
      <c r="A2432"/>
      <c r="B2432" t="s">
        <v>68337</v>
      </c>
      <c r="C2432" t="s">
        <v>68336</v>
      </c>
      <c r="D2432" t="s">
        <v>70181</v>
      </c>
      <c r="E2432" t="s">
        <v>70180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32</v>
      </c>
      <c r="P2432" t="s">
        <v>68333</v>
      </c>
      <c r="Q2432" t="s">
        <v>68332</v>
      </c>
      <c r="S2432">
        <v>2017</v>
      </c>
      <c r="Y2432">
        <v>17.321679361509101</v>
      </c>
    </row>
    <row r="2433" spans="1:25" hidden="1">
      <c r="A2433"/>
      <c r="B2433" t="s">
        <v>68337</v>
      </c>
      <c r="C2433" t="s">
        <v>68336</v>
      </c>
      <c r="D2433" t="s">
        <v>70178</v>
      </c>
      <c r="E2433" t="s">
        <v>70179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32</v>
      </c>
      <c r="P2433" t="s">
        <v>68333</v>
      </c>
      <c r="Q2433" t="s">
        <v>68332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37</v>
      </c>
      <c r="C2434" t="s">
        <v>68336</v>
      </c>
      <c r="D2434" t="s">
        <v>70178</v>
      </c>
      <c r="E2434" t="s">
        <v>70177</v>
      </c>
      <c r="F2434">
        <v>30.06</v>
      </c>
      <c r="G2434">
        <v>-12.3127</v>
      </c>
      <c r="H2434">
        <v>-42.350999999999999</v>
      </c>
      <c r="I2434" t="s">
        <v>1356</v>
      </c>
      <c r="M2434">
        <v>2012</v>
      </c>
      <c r="O2434" t="s">
        <v>68332</v>
      </c>
      <c r="P2434" t="s">
        <v>68333</v>
      </c>
      <c r="Q2434" t="s">
        <v>68332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37</v>
      </c>
      <c r="C2435" t="s">
        <v>68336</v>
      </c>
      <c r="D2435" t="s">
        <v>70176</v>
      </c>
      <c r="E2435" t="s">
        <v>70175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32</v>
      </c>
      <c r="P2435" t="s">
        <v>68333</v>
      </c>
      <c r="Q2435" t="s">
        <v>68332</v>
      </c>
      <c r="S2435">
        <v>2017</v>
      </c>
      <c r="Y2435">
        <v>56.119229855541299</v>
      </c>
    </row>
    <row r="2436" spans="1:25" hidden="1">
      <c r="A2436"/>
      <c r="B2436" t="s">
        <v>68337</v>
      </c>
      <c r="C2436" t="s">
        <v>68336</v>
      </c>
      <c r="D2436" t="s">
        <v>70174</v>
      </c>
      <c r="E2436" t="s">
        <v>70173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32</v>
      </c>
      <c r="P2436" t="s">
        <v>68333</v>
      </c>
      <c r="Q2436" t="s">
        <v>68332</v>
      </c>
      <c r="S2436">
        <v>2017</v>
      </c>
      <c r="Y2436">
        <v>9.83797474601716</v>
      </c>
    </row>
    <row r="2437" spans="1:25" hidden="1">
      <c r="A2437"/>
      <c r="B2437" t="s">
        <v>68337</v>
      </c>
      <c r="C2437" t="s">
        <v>68336</v>
      </c>
      <c r="D2437" t="s">
        <v>70172</v>
      </c>
      <c r="E2437" t="s">
        <v>70171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32</v>
      </c>
      <c r="P2437" t="s">
        <v>68333</v>
      </c>
      <c r="Q2437" t="s">
        <v>68332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37</v>
      </c>
      <c r="C2438" t="s">
        <v>68336</v>
      </c>
      <c r="D2438" t="s">
        <v>70170</v>
      </c>
      <c r="E2438" t="s">
        <v>70169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32</v>
      </c>
      <c r="P2438" t="s">
        <v>68333</v>
      </c>
      <c r="Q2438" t="s">
        <v>68332</v>
      </c>
      <c r="S2438">
        <v>2017</v>
      </c>
      <c r="Y2438">
        <v>7.78483219032662</v>
      </c>
    </row>
    <row r="2439" spans="1:25" hidden="1">
      <c r="A2439"/>
      <c r="B2439" t="s">
        <v>68337</v>
      </c>
      <c r="C2439" t="s">
        <v>68336</v>
      </c>
      <c r="D2439" t="s">
        <v>70168</v>
      </c>
      <c r="E2439" t="s">
        <v>70167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32</v>
      </c>
      <c r="P2439" t="s">
        <v>68333</v>
      </c>
      <c r="Q2439" t="s">
        <v>68332</v>
      </c>
      <c r="S2439">
        <v>2017</v>
      </c>
      <c r="Y2439">
        <v>8.5547606487105696</v>
      </c>
    </row>
    <row r="2440" spans="1:25" hidden="1">
      <c r="A2440"/>
      <c r="B2440" t="s">
        <v>68337</v>
      </c>
      <c r="C2440" t="s">
        <v>68336</v>
      </c>
      <c r="D2440" t="s">
        <v>70166</v>
      </c>
      <c r="E2440" t="s">
        <v>70165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32</v>
      </c>
      <c r="P2440" t="s">
        <v>68333</v>
      </c>
      <c r="Q2440" t="s">
        <v>68332</v>
      </c>
      <c r="S2440">
        <v>2017</v>
      </c>
      <c r="Y2440">
        <v>28.016336615907999</v>
      </c>
    </row>
    <row r="2441" spans="1:25" hidden="1">
      <c r="A2441"/>
      <c r="B2441" t="s">
        <v>68337</v>
      </c>
      <c r="C2441" t="s">
        <v>68336</v>
      </c>
      <c r="D2441" t="s">
        <v>70164</v>
      </c>
      <c r="E2441" t="s">
        <v>70163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32</v>
      </c>
      <c r="P2441" t="s">
        <v>68333</v>
      </c>
      <c r="Q2441" t="s">
        <v>68332</v>
      </c>
      <c r="S2441">
        <v>2017</v>
      </c>
      <c r="Y2441">
        <v>28.016336615907999</v>
      </c>
    </row>
    <row r="2442" spans="1:25" hidden="1">
      <c r="A2442"/>
      <c r="B2442" t="s">
        <v>68337</v>
      </c>
      <c r="C2442" t="s">
        <v>68336</v>
      </c>
      <c r="D2442" t="s">
        <v>70162</v>
      </c>
      <c r="E2442" t="s">
        <v>70161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32</v>
      </c>
      <c r="P2442" t="s">
        <v>68333</v>
      </c>
      <c r="Q2442" t="s">
        <v>68332</v>
      </c>
      <c r="S2442">
        <v>2017</v>
      </c>
      <c r="Y2442">
        <v>6.1594276670716104</v>
      </c>
    </row>
    <row r="2443" spans="1:25" hidden="1">
      <c r="A2443"/>
      <c r="B2443" t="s">
        <v>68337</v>
      </c>
      <c r="C2443" t="s">
        <v>68336</v>
      </c>
      <c r="D2443" t="s">
        <v>70160</v>
      </c>
      <c r="E2443" t="s">
        <v>70159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32</v>
      </c>
      <c r="P2443" t="s">
        <v>68333</v>
      </c>
      <c r="Q2443" t="s">
        <v>68332</v>
      </c>
      <c r="S2443">
        <v>2017</v>
      </c>
      <c r="Y2443">
        <v>11.702912567436</v>
      </c>
    </row>
    <row r="2444" spans="1:25" hidden="1">
      <c r="A2444"/>
      <c r="B2444" t="s">
        <v>68337</v>
      </c>
      <c r="C2444" t="s">
        <v>68336</v>
      </c>
      <c r="D2444" t="s">
        <v>70158</v>
      </c>
      <c r="E2444" t="s">
        <v>70157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32</v>
      </c>
      <c r="P2444" t="s">
        <v>68333</v>
      </c>
      <c r="Q2444" t="s">
        <v>68332</v>
      </c>
      <c r="S2444">
        <v>2017</v>
      </c>
      <c r="Y2444">
        <v>25.769282745791099</v>
      </c>
    </row>
    <row r="2445" spans="1:25" hidden="1">
      <c r="A2445"/>
      <c r="B2445" t="s">
        <v>68337</v>
      </c>
      <c r="C2445" t="s">
        <v>68336</v>
      </c>
      <c r="D2445" t="s">
        <v>70156</v>
      </c>
      <c r="E2445" t="s">
        <v>70155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32</v>
      </c>
      <c r="P2445" t="s">
        <v>68333</v>
      </c>
      <c r="Q2445" t="s">
        <v>68332</v>
      </c>
      <c r="S2445">
        <v>2017</v>
      </c>
      <c r="Y2445">
        <v>5.2471479914931098</v>
      </c>
    </row>
    <row r="2446" spans="1:25" hidden="1">
      <c r="A2446"/>
      <c r="B2446" t="s">
        <v>68337</v>
      </c>
      <c r="C2446" t="s">
        <v>68336</v>
      </c>
      <c r="D2446" t="s">
        <v>70154</v>
      </c>
      <c r="E2446" t="s">
        <v>70153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32</v>
      </c>
      <c r="P2446" t="s">
        <v>68333</v>
      </c>
      <c r="Q2446" t="s">
        <v>68332</v>
      </c>
      <c r="S2446">
        <v>2017</v>
      </c>
      <c r="Y2446">
        <v>5.1328563892263404</v>
      </c>
    </row>
    <row r="2447" spans="1:25" hidden="1">
      <c r="A2447"/>
      <c r="B2447" t="s">
        <v>68337</v>
      </c>
      <c r="C2447" t="s">
        <v>68336</v>
      </c>
      <c r="D2447" t="s">
        <v>70152</v>
      </c>
      <c r="E2447" t="s">
        <v>70151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32</v>
      </c>
      <c r="P2447" t="s">
        <v>68333</v>
      </c>
      <c r="Q2447" t="s">
        <v>68332</v>
      </c>
      <c r="S2447">
        <v>2017</v>
      </c>
      <c r="Y2447">
        <v>17.1095212974211</v>
      </c>
    </row>
    <row r="2448" spans="1:25" hidden="1">
      <c r="A2448"/>
      <c r="B2448" t="s">
        <v>68337</v>
      </c>
      <c r="C2448" t="s">
        <v>68336</v>
      </c>
      <c r="D2448" t="s">
        <v>70150</v>
      </c>
      <c r="E2448" t="s">
        <v>70149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32</v>
      </c>
      <c r="P2448" t="s">
        <v>68333</v>
      </c>
      <c r="Q2448" t="s">
        <v>68332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37</v>
      </c>
      <c r="C2449" t="s">
        <v>68336</v>
      </c>
      <c r="D2449" t="s">
        <v>70148</v>
      </c>
      <c r="E2449" t="s">
        <v>70147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32</v>
      </c>
      <c r="P2449" t="s">
        <v>68333</v>
      </c>
      <c r="Q2449" t="s">
        <v>68332</v>
      </c>
      <c r="S2449">
        <v>2017</v>
      </c>
      <c r="Y2449">
        <v>54.8787895614783</v>
      </c>
    </row>
    <row r="2450" spans="1:25" hidden="1">
      <c r="A2450"/>
      <c r="B2450" t="s">
        <v>68337</v>
      </c>
      <c r="C2450" t="s">
        <v>68336</v>
      </c>
      <c r="D2450" t="s">
        <v>70146</v>
      </c>
      <c r="E2450" t="s">
        <v>70145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32</v>
      </c>
      <c r="P2450" t="s">
        <v>68333</v>
      </c>
      <c r="Q2450" t="s">
        <v>68332</v>
      </c>
      <c r="S2450">
        <v>2017</v>
      </c>
      <c r="Y2450">
        <v>10.970125241678501</v>
      </c>
    </row>
    <row r="2451" spans="1:25" hidden="1">
      <c r="A2451"/>
      <c r="B2451" t="s">
        <v>68337</v>
      </c>
      <c r="C2451" t="s">
        <v>68336</v>
      </c>
      <c r="D2451" t="s">
        <v>70144</v>
      </c>
      <c r="E2451" t="s">
        <v>70143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32</v>
      </c>
      <c r="P2451" t="s">
        <v>68333</v>
      </c>
      <c r="Q2451" t="s">
        <v>68332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37</v>
      </c>
      <c r="C2452" t="s">
        <v>68336</v>
      </c>
      <c r="D2452" t="s">
        <v>70142</v>
      </c>
      <c r="E2452" t="s">
        <v>70141</v>
      </c>
      <c r="F2452">
        <v>1.72</v>
      </c>
      <c r="G2452">
        <v>-23.544</v>
      </c>
      <c r="H2452">
        <v>-46.6265</v>
      </c>
      <c r="I2452" t="s">
        <v>5</v>
      </c>
      <c r="O2452" t="s">
        <v>68332</v>
      </c>
      <c r="P2452" t="s">
        <v>68333</v>
      </c>
      <c r="Q2452" t="s">
        <v>68332</v>
      </c>
      <c r="S2452">
        <v>2017</v>
      </c>
      <c r="Y2452">
        <v>12.3559228152209</v>
      </c>
    </row>
    <row r="2453" spans="1:25" hidden="1">
      <c r="A2453"/>
      <c r="B2453" t="s">
        <v>68337</v>
      </c>
      <c r="C2453" t="s">
        <v>68336</v>
      </c>
      <c r="D2453" t="s">
        <v>70140</v>
      </c>
      <c r="E2453" t="s">
        <v>70139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32</v>
      </c>
      <c r="P2453" t="s">
        <v>68333</v>
      </c>
      <c r="Q2453" t="s">
        <v>68332</v>
      </c>
      <c r="S2453">
        <v>2017</v>
      </c>
      <c r="Y2453">
        <v>4.7613390805896296</v>
      </c>
    </row>
    <row r="2454" spans="1:25" hidden="1">
      <c r="A2454"/>
      <c r="B2454" t="s">
        <v>68337</v>
      </c>
      <c r="C2454" t="s">
        <v>68336</v>
      </c>
      <c r="D2454" t="s">
        <v>70138</v>
      </c>
      <c r="E2454" t="s">
        <v>70137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32</v>
      </c>
      <c r="P2454" t="s">
        <v>68333</v>
      </c>
      <c r="Q2454" t="s">
        <v>68332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37</v>
      </c>
      <c r="C2455" t="s">
        <v>68336</v>
      </c>
      <c r="D2455" t="s">
        <v>70136</v>
      </c>
      <c r="E2455" t="s">
        <v>70135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32</v>
      </c>
      <c r="P2455" t="s">
        <v>68333</v>
      </c>
      <c r="Q2455" t="s">
        <v>68332</v>
      </c>
      <c r="S2455">
        <v>2017</v>
      </c>
      <c r="Y2455">
        <v>19.2482114595987</v>
      </c>
    </row>
    <row r="2456" spans="1:25" hidden="1">
      <c r="A2456"/>
      <c r="B2456" t="s">
        <v>68337</v>
      </c>
      <c r="C2456" t="s">
        <v>68336</v>
      </c>
      <c r="D2456" t="s">
        <v>70134</v>
      </c>
      <c r="E2456" t="s">
        <v>70133</v>
      </c>
      <c r="F2456">
        <v>27.6</v>
      </c>
      <c r="G2456">
        <v>-29.944500000000001</v>
      </c>
      <c r="H2456">
        <v>-50.251600000000003</v>
      </c>
      <c r="I2456" t="s">
        <v>1356</v>
      </c>
      <c r="M2456">
        <v>2012</v>
      </c>
      <c r="O2456" t="s">
        <v>68332</v>
      </c>
      <c r="P2456" t="s">
        <v>68333</v>
      </c>
      <c r="Q2456" t="s">
        <v>68332</v>
      </c>
      <c r="S2456">
        <v>2017</v>
      </c>
      <c r="Y2456">
        <v>32.728732930715303</v>
      </c>
    </row>
    <row r="2457" spans="1:25" hidden="1">
      <c r="A2457"/>
      <c r="B2457" t="s">
        <v>68337</v>
      </c>
      <c r="C2457" t="s">
        <v>68336</v>
      </c>
      <c r="D2457" t="s">
        <v>70132</v>
      </c>
      <c r="E2457" t="s">
        <v>70131</v>
      </c>
      <c r="F2457">
        <v>26</v>
      </c>
      <c r="G2457">
        <v>-29.9815</v>
      </c>
      <c r="H2457">
        <v>-50.254899999999999</v>
      </c>
      <c r="I2457" t="s">
        <v>1356</v>
      </c>
      <c r="M2457">
        <v>2013</v>
      </c>
      <c r="O2457" t="s">
        <v>68332</v>
      </c>
      <c r="P2457" t="s">
        <v>68333</v>
      </c>
      <c r="Q2457" t="s">
        <v>68332</v>
      </c>
      <c r="S2457">
        <v>2017</v>
      </c>
      <c r="Y2457">
        <v>30.831415079659401</v>
      </c>
    </row>
    <row r="2458" spans="1:25" hidden="1">
      <c r="A2458"/>
      <c r="B2458" t="s">
        <v>68337</v>
      </c>
      <c r="C2458" t="s">
        <v>68336</v>
      </c>
      <c r="D2458" t="s">
        <v>70130</v>
      </c>
      <c r="E2458" t="s">
        <v>70129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32</v>
      </c>
      <c r="P2458" t="s">
        <v>68333</v>
      </c>
      <c r="Q2458" t="s">
        <v>68332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37</v>
      </c>
      <c r="C2459" t="s">
        <v>68336</v>
      </c>
      <c r="D2459" t="s">
        <v>70128</v>
      </c>
      <c r="E2459" t="s">
        <v>70127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32</v>
      </c>
      <c r="P2459" t="s">
        <v>68333</v>
      </c>
      <c r="Q2459" t="s">
        <v>68332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37</v>
      </c>
      <c r="C2460" t="s">
        <v>68336</v>
      </c>
      <c r="D2460" t="s">
        <v>70126</v>
      </c>
      <c r="E2460" t="s">
        <v>70125</v>
      </c>
      <c r="F2460">
        <v>29.7</v>
      </c>
      <c r="G2460">
        <v>-3.2791999999999999</v>
      </c>
      <c r="H2460">
        <v>-39.306100000000001</v>
      </c>
      <c r="I2460" t="s">
        <v>1356</v>
      </c>
      <c r="M2460">
        <v>2017</v>
      </c>
      <c r="O2460" t="s">
        <v>68332</v>
      </c>
      <c r="P2460" t="s">
        <v>68333</v>
      </c>
      <c r="Q2460" t="s">
        <v>68332</v>
      </c>
      <c r="S2460">
        <v>2017</v>
      </c>
      <c r="Y2460">
        <v>35.218962610226299</v>
      </c>
    </row>
    <row r="2461" spans="1:25" hidden="1">
      <c r="A2461"/>
      <c r="B2461" t="s">
        <v>68337</v>
      </c>
      <c r="C2461" t="s">
        <v>68336</v>
      </c>
      <c r="D2461" t="s">
        <v>70124</v>
      </c>
      <c r="E2461" t="s">
        <v>70123</v>
      </c>
      <c r="F2461">
        <v>12</v>
      </c>
      <c r="G2461">
        <v>-19.996200000000002</v>
      </c>
      <c r="H2461">
        <v>-50.372599999999998</v>
      </c>
      <c r="I2461" t="s">
        <v>801</v>
      </c>
      <c r="M2461">
        <v>2008</v>
      </c>
      <c r="O2461" t="s">
        <v>68332</v>
      </c>
      <c r="P2461" t="s">
        <v>68333</v>
      </c>
      <c r="Q2461" t="s">
        <v>68332</v>
      </c>
      <c r="S2461">
        <v>2017</v>
      </c>
      <c r="Y2461">
        <v>42.972280213387698</v>
      </c>
    </row>
    <row r="2462" spans="1:25" hidden="1">
      <c r="A2462"/>
      <c r="B2462" t="s">
        <v>68337</v>
      </c>
      <c r="C2462" t="s">
        <v>68336</v>
      </c>
      <c r="D2462" t="s">
        <v>70122</v>
      </c>
      <c r="E2462" t="s">
        <v>70121</v>
      </c>
      <c r="F2462">
        <v>1.2</v>
      </c>
      <c r="G2462">
        <v>-17.1692</v>
      </c>
      <c r="H2462">
        <v>-46.874699999999997</v>
      </c>
      <c r="I2462" t="s">
        <v>801</v>
      </c>
      <c r="M2462">
        <v>1987</v>
      </c>
      <c r="O2462" t="s">
        <v>68332</v>
      </c>
      <c r="P2462" t="s">
        <v>68333</v>
      </c>
      <c r="Q2462" t="s">
        <v>68332</v>
      </c>
      <c r="S2462">
        <v>2017</v>
      </c>
      <c r="Y2462">
        <v>4.2972280213387704</v>
      </c>
    </row>
    <row r="2463" spans="1:25" hidden="1">
      <c r="A2463"/>
      <c r="B2463" t="s">
        <v>68337</v>
      </c>
      <c r="C2463" t="s">
        <v>68336</v>
      </c>
      <c r="D2463" t="s">
        <v>70120</v>
      </c>
      <c r="E2463" t="s">
        <v>70119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32</v>
      </c>
      <c r="P2463" t="s">
        <v>68333</v>
      </c>
      <c r="Q2463" t="s">
        <v>68332</v>
      </c>
      <c r="S2463">
        <v>2017</v>
      </c>
      <c r="Y2463">
        <v>4.2773803243552804</v>
      </c>
    </row>
    <row r="2464" spans="1:25" hidden="1">
      <c r="A2464"/>
      <c r="B2464" t="s">
        <v>68337</v>
      </c>
      <c r="C2464" t="s">
        <v>68336</v>
      </c>
      <c r="D2464" t="s">
        <v>70118</v>
      </c>
      <c r="E2464" t="s">
        <v>70117</v>
      </c>
      <c r="F2464">
        <v>5.8</v>
      </c>
      <c r="G2464">
        <v>-31.7455</v>
      </c>
      <c r="H2464">
        <v>-52.424599999999998</v>
      </c>
      <c r="I2464" t="s">
        <v>801</v>
      </c>
      <c r="M2464">
        <v>2015</v>
      </c>
      <c r="O2464" t="s">
        <v>68332</v>
      </c>
      <c r="P2464" t="s">
        <v>68333</v>
      </c>
      <c r="Q2464" t="s">
        <v>68332</v>
      </c>
      <c r="S2464">
        <v>2017</v>
      </c>
      <c r="Y2464">
        <v>20.7699354364707</v>
      </c>
    </row>
    <row r="2465" spans="1:25" hidden="1">
      <c r="A2465"/>
      <c r="B2465" t="s">
        <v>68337</v>
      </c>
      <c r="C2465" t="s">
        <v>68336</v>
      </c>
      <c r="D2465" t="s">
        <v>70116</v>
      </c>
      <c r="E2465" t="s">
        <v>70115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32</v>
      </c>
      <c r="P2465" t="s">
        <v>68333</v>
      </c>
      <c r="Q2465" t="s">
        <v>68332</v>
      </c>
      <c r="S2465">
        <v>2017</v>
      </c>
      <c r="Y2465">
        <v>7.1859989449168804</v>
      </c>
    </row>
    <row r="2466" spans="1:25" hidden="1">
      <c r="A2466"/>
      <c r="B2466" t="s">
        <v>68337</v>
      </c>
      <c r="C2466" t="s">
        <v>68336</v>
      </c>
      <c r="D2466" t="s">
        <v>70114</v>
      </c>
      <c r="E2466" t="s">
        <v>70113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32</v>
      </c>
      <c r="P2466" t="s">
        <v>68333</v>
      </c>
      <c r="Q2466" t="s">
        <v>68332</v>
      </c>
      <c r="S2466">
        <v>2017</v>
      </c>
      <c r="Y2466">
        <v>7.5281893708652996</v>
      </c>
    </row>
    <row r="2467" spans="1:25" hidden="1">
      <c r="A2467"/>
      <c r="B2467" t="s">
        <v>68337</v>
      </c>
      <c r="C2467" t="s">
        <v>68336</v>
      </c>
      <c r="D2467" t="s">
        <v>70112</v>
      </c>
      <c r="E2467" t="s">
        <v>70111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32</v>
      </c>
      <c r="P2467" t="s">
        <v>68333</v>
      </c>
      <c r="Q2467" t="s">
        <v>68332</v>
      </c>
      <c r="S2467">
        <v>2017</v>
      </c>
      <c r="Y2467">
        <v>7.5795179347575603</v>
      </c>
    </row>
    <row r="2468" spans="1:25" hidden="1">
      <c r="A2468"/>
      <c r="B2468" t="s">
        <v>68337</v>
      </c>
      <c r="C2468" t="s">
        <v>68336</v>
      </c>
      <c r="D2468" t="s">
        <v>70110</v>
      </c>
      <c r="E2468" t="s">
        <v>70109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32</v>
      </c>
      <c r="P2468" t="s">
        <v>68333</v>
      </c>
      <c r="Q2468" t="s">
        <v>68332</v>
      </c>
      <c r="S2468">
        <v>2017</v>
      </c>
      <c r="Y2468">
        <v>7.5281893708652996</v>
      </c>
    </row>
    <row r="2469" spans="1:25" hidden="1">
      <c r="A2469"/>
      <c r="B2469" t="s">
        <v>68337</v>
      </c>
      <c r="C2469" t="s">
        <v>68336</v>
      </c>
      <c r="D2469" t="s">
        <v>70108</v>
      </c>
      <c r="E2469" t="s">
        <v>70107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32</v>
      </c>
      <c r="P2469" t="s">
        <v>68333</v>
      </c>
      <c r="Q2469" t="s">
        <v>68332</v>
      </c>
      <c r="S2469">
        <v>2017</v>
      </c>
      <c r="Y2469">
        <v>5.2355135170108698</v>
      </c>
    </row>
    <row r="2470" spans="1:25" hidden="1">
      <c r="A2470"/>
      <c r="B2470" t="s">
        <v>68337</v>
      </c>
      <c r="C2470" t="s">
        <v>68336</v>
      </c>
      <c r="D2470" t="s">
        <v>70106</v>
      </c>
      <c r="E2470" t="s">
        <v>70105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32</v>
      </c>
      <c r="P2470" t="s">
        <v>68333</v>
      </c>
      <c r="Q2470" t="s">
        <v>68332</v>
      </c>
      <c r="S2470">
        <v>2017</v>
      </c>
      <c r="Y2470">
        <v>9.8345528417576702</v>
      </c>
    </row>
    <row r="2471" spans="1:25" hidden="1">
      <c r="A2471"/>
      <c r="B2471" t="s">
        <v>68337</v>
      </c>
      <c r="C2471" t="s">
        <v>68336</v>
      </c>
      <c r="D2471" t="s">
        <v>70104</v>
      </c>
      <c r="E2471" t="s">
        <v>70103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32</v>
      </c>
      <c r="P2471" t="s">
        <v>68333</v>
      </c>
      <c r="Q2471" t="s">
        <v>68332</v>
      </c>
      <c r="S2471">
        <v>2017</v>
      </c>
      <c r="Y2471">
        <v>62.929002244962703</v>
      </c>
    </row>
    <row r="2472" spans="1:25" hidden="1">
      <c r="A2472"/>
      <c r="B2472" t="s">
        <v>68337</v>
      </c>
      <c r="C2472" t="s">
        <v>68336</v>
      </c>
      <c r="D2472" t="s">
        <v>70102</v>
      </c>
      <c r="E2472" t="s">
        <v>70101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32</v>
      </c>
      <c r="P2472" t="s">
        <v>68333</v>
      </c>
      <c r="Q2472" t="s">
        <v>68332</v>
      </c>
      <c r="S2472">
        <v>2017</v>
      </c>
      <c r="Y2472">
        <v>35.559196474037101</v>
      </c>
    </row>
    <row r="2473" spans="1:25" hidden="1">
      <c r="A2473"/>
      <c r="B2473" t="s">
        <v>68337</v>
      </c>
      <c r="C2473" t="s">
        <v>68336</v>
      </c>
      <c r="D2473" t="s">
        <v>70100</v>
      </c>
      <c r="E2473" t="s">
        <v>70099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32</v>
      </c>
      <c r="P2473" t="s">
        <v>68333</v>
      </c>
      <c r="Q2473" t="s">
        <v>68332</v>
      </c>
      <c r="S2473">
        <v>2017</v>
      </c>
      <c r="Y2473">
        <v>12.9519076221478</v>
      </c>
    </row>
    <row r="2474" spans="1:25" hidden="1">
      <c r="A2474"/>
      <c r="B2474" t="s">
        <v>68337</v>
      </c>
      <c r="C2474" t="s">
        <v>68336</v>
      </c>
      <c r="D2474" t="s">
        <v>70098</v>
      </c>
      <c r="E2474" t="s">
        <v>70097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32</v>
      </c>
      <c r="P2474" t="s">
        <v>68333</v>
      </c>
      <c r="Q2474" t="s">
        <v>68332</v>
      </c>
      <c r="S2474">
        <v>2017</v>
      </c>
      <c r="Y2474">
        <v>6.59058760376662</v>
      </c>
    </row>
    <row r="2475" spans="1:25" hidden="1">
      <c r="A2475"/>
      <c r="B2475" t="s">
        <v>68337</v>
      </c>
      <c r="C2475" t="s">
        <v>68336</v>
      </c>
      <c r="D2475" t="s">
        <v>70096</v>
      </c>
      <c r="E2475" t="s">
        <v>70095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32</v>
      </c>
      <c r="P2475" t="s">
        <v>68333</v>
      </c>
      <c r="Q2475" t="s">
        <v>68332</v>
      </c>
      <c r="S2475">
        <v>2017</v>
      </c>
      <c r="Y2475">
        <v>12.9519076221478</v>
      </c>
    </row>
    <row r="2476" spans="1:25" hidden="1">
      <c r="A2476"/>
      <c r="B2476" t="s">
        <v>68337</v>
      </c>
      <c r="C2476" t="s">
        <v>68336</v>
      </c>
      <c r="D2476" t="s">
        <v>70094</v>
      </c>
      <c r="E2476" t="s">
        <v>70093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32</v>
      </c>
      <c r="P2476" t="s">
        <v>68333</v>
      </c>
      <c r="Q2476" t="s">
        <v>68332</v>
      </c>
      <c r="S2476">
        <v>2017</v>
      </c>
      <c r="Y2476">
        <v>12.318855334143199</v>
      </c>
    </row>
    <row r="2477" spans="1:25" hidden="1">
      <c r="A2477"/>
      <c r="B2477" t="s">
        <v>68337</v>
      </c>
      <c r="C2477" t="s">
        <v>68336</v>
      </c>
      <c r="D2477" t="s">
        <v>70092</v>
      </c>
      <c r="E2477" t="s">
        <v>70091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32</v>
      </c>
      <c r="P2477" t="s">
        <v>68333</v>
      </c>
      <c r="Q2477" t="s">
        <v>68332</v>
      </c>
      <c r="S2477">
        <v>2017</v>
      </c>
      <c r="Y2477">
        <v>7.6992845838395096</v>
      </c>
    </row>
    <row r="2478" spans="1:25" hidden="1">
      <c r="A2478"/>
      <c r="B2478" t="s">
        <v>68337</v>
      </c>
      <c r="C2478" t="s">
        <v>68336</v>
      </c>
      <c r="D2478" t="s">
        <v>70090</v>
      </c>
      <c r="E2478" t="s">
        <v>70089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32</v>
      </c>
      <c r="P2478" t="s">
        <v>68333</v>
      </c>
      <c r="Q2478" t="s">
        <v>68332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37</v>
      </c>
      <c r="C2479" t="s">
        <v>68336</v>
      </c>
      <c r="D2479" t="s">
        <v>70088</v>
      </c>
      <c r="E2479" t="s">
        <v>70087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32</v>
      </c>
      <c r="P2479" t="s">
        <v>68333</v>
      </c>
      <c r="Q2479" t="s">
        <v>68332</v>
      </c>
      <c r="S2479">
        <v>2017</v>
      </c>
      <c r="Y2479">
        <v>29.710755862879299</v>
      </c>
    </row>
    <row r="2480" spans="1:25" hidden="1">
      <c r="A2480"/>
      <c r="B2480" t="s">
        <v>68337</v>
      </c>
      <c r="C2480" t="s">
        <v>68336</v>
      </c>
      <c r="D2480" t="s">
        <v>70086</v>
      </c>
      <c r="E2480" t="s">
        <v>70085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32</v>
      </c>
      <c r="P2480" t="s">
        <v>68333</v>
      </c>
      <c r="Q2480" t="s">
        <v>68332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37</v>
      </c>
      <c r="C2481" t="s">
        <v>68336</v>
      </c>
      <c r="D2481" t="s">
        <v>70084</v>
      </c>
      <c r="E2481" t="s">
        <v>70083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32</v>
      </c>
      <c r="P2481" t="s">
        <v>68333</v>
      </c>
      <c r="Q2481" t="s">
        <v>68332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37</v>
      </c>
      <c r="C2482" t="s">
        <v>68336</v>
      </c>
      <c r="D2482" t="s">
        <v>70082</v>
      </c>
      <c r="E2482" t="s">
        <v>70081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32</v>
      </c>
      <c r="P2482" t="s">
        <v>68333</v>
      </c>
      <c r="Q2482" t="s">
        <v>68332</v>
      </c>
      <c r="S2482">
        <v>2017</v>
      </c>
      <c r="Y2482">
        <v>4.5708855173660403</v>
      </c>
    </row>
    <row r="2483" spans="1:25" hidden="1">
      <c r="A2483"/>
      <c r="B2483" t="s">
        <v>68337</v>
      </c>
      <c r="C2483" t="s">
        <v>68336</v>
      </c>
      <c r="D2483" t="s">
        <v>70080</v>
      </c>
      <c r="E2483" t="s">
        <v>70079</v>
      </c>
      <c r="F2483">
        <v>3.2</v>
      </c>
      <c r="G2483">
        <v>-20.950800000000001</v>
      </c>
      <c r="H2483">
        <v>-40.942700000000002</v>
      </c>
      <c r="I2483" t="s">
        <v>801</v>
      </c>
      <c r="M2483">
        <v>1974</v>
      </c>
      <c r="O2483" t="s">
        <v>68332</v>
      </c>
      <c r="P2483" t="s">
        <v>68333</v>
      </c>
      <c r="Q2483" t="s">
        <v>68332</v>
      </c>
      <c r="S2483">
        <v>2017</v>
      </c>
      <c r="Y2483">
        <v>11.459274723569999</v>
      </c>
    </row>
    <row r="2484" spans="1:25" hidden="1">
      <c r="A2484"/>
      <c r="B2484" t="s">
        <v>68337</v>
      </c>
      <c r="C2484" t="s">
        <v>68336</v>
      </c>
      <c r="D2484" t="s">
        <v>70078</v>
      </c>
      <c r="E2484" t="s">
        <v>70077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32</v>
      </c>
      <c r="P2484" t="s">
        <v>68333</v>
      </c>
      <c r="Q2484" t="s">
        <v>68332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37</v>
      </c>
      <c r="C2485" t="s">
        <v>68336</v>
      </c>
      <c r="D2485" t="s">
        <v>70076</v>
      </c>
      <c r="E2485" t="s">
        <v>70075</v>
      </c>
      <c r="F2485">
        <v>25.6</v>
      </c>
      <c r="G2485">
        <v>-14.014699999999999</v>
      </c>
      <c r="H2485">
        <v>-42.633899999999997</v>
      </c>
      <c r="I2485" t="s">
        <v>1356</v>
      </c>
      <c r="M2485">
        <v>2014</v>
      </c>
      <c r="O2485" t="s">
        <v>68332</v>
      </c>
      <c r="P2485" t="s">
        <v>68333</v>
      </c>
      <c r="Q2485" t="s">
        <v>68332</v>
      </c>
      <c r="S2485">
        <v>2017</v>
      </c>
      <c r="Y2485">
        <v>30.3570856168954</v>
      </c>
    </row>
    <row r="2486" spans="1:25" hidden="1">
      <c r="A2486"/>
      <c r="B2486" t="s">
        <v>68337</v>
      </c>
      <c r="C2486" t="s">
        <v>68336</v>
      </c>
      <c r="D2486" t="s">
        <v>70074</v>
      </c>
      <c r="E2486" t="s">
        <v>70073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32</v>
      </c>
      <c r="P2486" t="s">
        <v>68333</v>
      </c>
      <c r="Q2486" t="s">
        <v>68332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37</v>
      </c>
      <c r="C2487" t="s">
        <v>68336</v>
      </c>
      <c r="D2487" t="s">
        <v>70072</v>
      </c>
      <c r="E2487" t="s">
        <v>70071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32</v>
      </c>
      <c r="P2487" t="s">
        <v>68333</v>
      </c>
      <c r="Q2487" t="s">
        <v>68332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37</v>
      </c>
      <c r="C2488" t="s">
        <v>68336</v>
      </c>
      <c r="D2488" t="s">
        <v>70069</v>
      </c>
      <c r="E2488" t="s">
        <v>70070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32</v>
      </c>
      <c r="P2488" t="s">
        <v>68333</v>
      </c>
      <c r="Q2488" t="s">
        <v>68332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37</v>
      </c>
      <c r="C2489" t="s">
        <v>68336</v>
      </c>
      <c r="D2489" t="s">
        <v>70069</v>
      </c>
      <c r="E2489" t="s">
        <v>70068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32</v>
      </c>
      <c r="P2489" t="s">
        <v>68333</v>
      </c>
      <c r="Q2489" t="s">
        <v>68332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37</v>
      </c>
      <c r="C2490" t="s">
        <v>68336</v>
      </c>
      <c r="D2490" t="s">
        <v>70067</v>
      </c>
      <c r="E2490" t="s">
        <v>70066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32</v>
      </c>
      <c r="P2490" t="s">
        <v>68333</v>
      </c>
      <c r="Q2490" t="s">
        <v>68332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37</v>
      </c>
      <c r="C2491" t="s">
        <v>68336</v>
      </c>
      <c r="D2491" t="s">
        <v>70065</v>
      </c>
      <c r="E2491" t="s">
        <v>70064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32</v>
      </c>
      <c r="P2491" t="s">
        <v>68333</v>
      </c>
      <c r="Q2491" t="s">
        <v>68332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37</v>
      </c>
      <c r="C2492" t="s">
        <v>68336</v>
      </c>
      <c r="D2492" t="s">
        <v>70063</v>
      </c>
      <c r="E2492" t="s">
        <v>70062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32</v>
      </c>
      <c r="P2492" t="s">
        <v>68333</v>
      </c>
      <c r="Q2492" t="s">
        <v>68332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37</v>
      </c>
      <c r="C2493" t="s">
        <v>68336</v>
      </c>
      <c r="D2493" t="s">
        <v>70061</v>
      </c>
      <c r="E2493" t="s">
        <v>70060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32</v>
      </c>
      <c r="P2493" t="s">
        <v>68333</v>
      </c>
      <c r="Q2493" t="s">
        <v>68332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37</v>
      </c>
      <c r="C2494" t="s">
        <v>68336</v>
      </c>
      <c r="D2494" t="s">
        <v>70059</v>
      </c>
      <c r="E2494" t="s">
        <v>70058</v>
      </c>
      <c r="F2494">
        <v>3.7</v>
      </c>
      <c r="G2494">
        <v>-23.495699999999999</v>
      </c>
      <c r="H2494">
        <v>-49.0289</v>
      </c>
      <c r="I2494" t="s">
        <v>801</v>
      </c>
      <c r="M2494">
        <v>1995</v>
      </c>
      <c r="O2494" t="s">
        <v>68332</v>
      </c>
      <c r="P2494" t="s">
        <v>68333</v>
      </c>
      <c r="Q2494" t="s">
        <v>68332</v>
      </c>
      <c r="S2494">
        <v>2017</v>
      </c>
      <c r="Y2494">
        <v>13.2497863991278</v>
      </c>
    </row>
    <row r="2495" spans="1:25" hidden="1">
      <c r="A2495"/>
      <c r="B2495" t="s">
        <v>68337</v>
      </c>
      <c r="C2495" t="s">
        <v>68336</v>
      </c>
      <c r="D2495" t="s">
        <v>70057</v>
      </c>
      <c r="E2495" t="s">
        <v>70056</v>
      </c>
      <c r="F2495">
        <v>5</v>
      </c>
      <c r="G2495">
        <v>-15.9213</v>
      </c>
      <c r="H2495">
        <v>-55.215000000000003</v>
      </c>
      <c r="I2495" t="s">
        <v>801</v>
      </c>
      <c r="O2495" t="s">
        <v>68332</v>
      </c>
      <c r="P2495" t="s">
        <v>68333</v>
      </c>
      <c r="Q2495" t="s">
        <v>68332</v>
      </c>
      <c r="S2495">
        <v>2017</v>
      </c>
      <c r="Y2495">
        <v>17.905116755578199</v>
      </c>
    </row>
    <row r="2496" spans="1:25" hidden="1">
      <c r="A2496"/>
      <c r="B2496" t="s">
        <v>68337</v>
      </c>
      <c r="C2496" t="s">
        <v>68336</v>
      </c>
      <c r="D2496" t="s">
        <v>70055</v>
      </c>
      <c r="E2496" t="s">
        <v>70054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32</v>
      </c>
      <c r="P2496" t="s">
        <v>68333</v>
      </c>
      <c r="Q2496" t="s">
        <v>68332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37</v>
      </c>
      <c r="C2497" t="s">
        <v>68336</v>
      </c>
      <c r="D2497" t="s">
        <v>70052</v>
      </c>
      <c r="E2497" t="s">
        <v>70053</v>
      </c>
      <c r="F2497">
        <v>2</v>
      </c>
      <c r="G2497">
        <v>-21.76</v>
      </c>
      <c r="H2497">
        <v>-43.340499999999999</v>
      </c>
      <c r="I2497" t="s">
        <v>5</v>
      </c>
      <c r="O2497" t="s">
        <v>68332</v>
      </c>
      <c r="P2497" t="s">
        <v>68333</v>
      </c>
      <c r="Q2497" t="s">
        <v>68332</v>
      </c>
      <c r="S2497">
        <v>2017</v>
      </c>
      <c r="Y2497">
        <v>14.367352110722001</v>
      </c>
    </row>
    <row r="2498" spans="1:25" hidden="1">
      <c r="A2498"/>
      <c r="B2498" t="s">
        <v>68337</v>
      </c>
      <c r="C2498" t="s">
        <v>68336</v>
      </c>
      <c r="D2498" t="s">
        <v>70052</v>
      </c>
      <c r="E2498" t="s">
        <v>70051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32</v>
      </c>
      <c r="P2498" t="s">
        <v>68333</v>
      </c>
      <c r="Q2498" t="s">
        <v>68332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37</v>
      </c>
      <c r="C2499" t="s">
        <v>68336</v>
      </c>
      <c r="D2499" t="s">
        <v>70049</v>
      </c>
      <c r="E2499" t="s">
        <v>70050</v>
      </c>
      <c r="F2499">
        <v>60</v>
      </c>
      <c r="G2499">
        <v>-22.546299999999999</v>
      </c>
      <c r="H2499">
        <v>-51.818899999999999</v>
      </c>
      <c r="I2499" t="s">
        <v>801</v>
      </c>
      <c r="M2499">
        <v>2012</v>
      </c>
      <c r="O2499" t="s">
        <v>68332</v>
      </c>
      <c r="P2499" t="s">
        <v>68333</v>
      </c>
      <c r="Q2499" t="s">
        <v>68332</v>
      </c>
      <c r="S2499">
        <v>2017</v>
      </c>
      <c r="Y2499">
        <v>214.86140106693799</v>
      </c>
    </row>
    <row r="2500" spans="1:25" hidden="1">
      <c r="A2500"/>
      <c r="B2500" t="s">
        <v>68337</v>
      </c>
      <c r="C2500" t="s">
        <v>68336</v>
      </c>
      <c r="D2500" t="s">
        <v>70049</v>
      </c>
      <c r="E2500" t="s">
        <v>70048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32</v>
      </c>
      <c r="P2500" t="s">
        <v>68333</v>
      </c>
      <c r="Q2500" t="s">
        <v>68332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37</v>
      </c>
      <c r="C2501" t="s">
        <v>68336</v>
      </c>
      <c r="D2501" t="s">
        <v>70047</v>
      </c>
      <c r="E2501" t="s">
        <v>70046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32</v>
      </c>
      <c r="P2501" t="s">
        <v>68333</v>
      </c>
      <c r="Q2501" t="s">
        <v>68332</v>
      </c>
      <c r="S2501">
        <v>2017</v>
      </c>
      <c r="Y2501">
        <v>5.1807630488591201</v>
      </c>
    </row>
    <row r="2502" spans="1:25" hidden="1">
      <c r="A2502"/>
      <c r="B2502" t="s">
        <v>68337</v>
      </c>
      <c r="C2502" t="s">
        <v>68336</v>
      </c>
      <c r="D2502" t="s">
        <v>70045</v>
      </c>
      <c r="E2502" t="s">
        <v>70044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32</v>
      </c>
      <c r="P2502" t="s">
        <v>68333</v>
      </c>
      <c r="Q2502" t="s">
        <v>68332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37</v>
      </c>
      <c r="C2503" t="s">
        <v>68336</v>
      </c>
      <c r="D2503" t="s">
        <v>70043</v>
      </c>
      <c r="E2503" t="s">
        <v>70042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32</v>
      </c>
      <c r="P2503" t="s">
        <v>68333</v>
      </c>
      <c r="Q2503" t="s">
        <v>68332</v>
      </c>
      <c r="S2503">
        <v>2017</v>
      </c>
      <c r="Y2503">
        <v>82.275939312588804</v>
      </c>
    </row>
    <row r="2504" spans="1:25" hidden="1">
      <c r="A2504"/>
      <c r="B2504" t="s">
        <v>68337</v>
      </c>
      <c r="C2504" t="s">
        <v>68336</v>
      </c>
      <c r="D2504" t="s">
        <v>70041</v>
      </c>
      <c r="E2504" t="s">
        <v>70040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32</v>
      </c>
      <c r="P2504" t="s">
        <v>68333</v>
      </c>
      <c r="Q2504" t="s">
        <v>68332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37</v>
      </c>
      <c r="C2505" t="s">
        <v>68336</v>
      </c>
      <c r="D2505" t="s">
        <v>70039</v>
      </c>
      <c r="E2505" t="s">
        <v>70038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32</v>
      </c>
      <c r="P2505" t="s">
        <v>68333</v>
      </c>
      <c r="Q2505" t="s">
        <v>68332</v>
      </c>
      <c r="S2505">
        <v>2017</v>
      </c>
      <c r="Y2505">
        <v>4.7613390805896296</v>
      </c>
    </row>
    <row r="2506" spans="1:25" hidden="1">
      <c r="A2506"/>
      <c r="B2506" t="s">
        <v>68337</v>
      </c>
      <c r="C2506" t="s">
        <v>68336</v>
      </c>
      <c r="D2506" t="s">
        <v>70037</v>
      </c>
      <c r="E2506" t="s">
        <v>70036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32</v>
      </c>
      <c r="P2506" t="s">
        <v>68333</v>
      </c>
      <c r="Q2506" t="s">
        <v>68332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37</v>
      </c>
      <c r="C2507" t="s">
        <v>68336</v>
      </c>
      <c r="D2507" t="s">
        <v>70035</v>
      </c>
      <c r="E2507" t="s">
        <v>70034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32</v>
      </c>
      <c r="P2507" t="s">
        <v>68333</v>
      </c>
      <c r="Q2507" t="s">
        <v>68332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37</v>
      </c>
      <c r="C2508" t="s">
        <v>68336</v>
      </c>
      <c r="D2508" t="s">
        <v>70033</v>
      </c>
      <c r="E2508" t="s">
        <v>70032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32</v>
      </c>
      <c r="P2508" t="s">
        <v>68333</v>
      </c>
      <c r="Q2508" t="s">
        <v>68332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37</v>
      </c>
      <c r="C2509" t="s">
        <v>68336</v>
      </c>
      <c r="D2509" t="s">
        <v>70031</v>
      </c>
      <c r="E2509" t="s">
        <v>70030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32</v>
      </c>
      <c r="P2509" t="s">
        <v>68333</v>
      </c>
      <c r="Q2509" t="s">
        <v>68332</v>
      </c>
      <c r="S2509">
        <v>2017</v>
      </c>
      <c r="Y2509">
        <v>404.27573736755301</v>
      </c>
    </row>
    <row r="2510" spans="1:25" hidden="1">
      <c r="A2510"/>
      <c r="B2510" t="s">
        <v>68337</v>
      </c>
      <c r="C2510" t="s">
        <v>68336</v>
      </c>
      <c r="D2510" t="s">
        <v>70029</v>
      </c>
      <c r="E2510" t="s">
        <v>70028</v>
      </c>
      <c r="F2510">
        <v>19.8</v>
      </c>
      <c r="G2510">
        <v>-5.4187000000000003</v>
      </c>
      <c r="H2510">
        <v>-35.954000000000001</v>
      </c>
      <c r="I2510" t="s">
        <v>1356</v>
      </c>
      <c r="M2510">
        <v>2012</v>
      </c>
      <c r="O2510" t="s">
        <v>68332</v>
      </c>
      <c r="P2510" t="s">
        <v>68333</v>
      </c>
      <c r="Q2510" t="s">
        <v>68332</v>
      </c>
      <c r="S2510">
        <v>2017</v>
      </c>
      <c r="Y2510">
        <v>23.479308406817498</v>
      </c>
    </row>
    <row r="2511" spans="1:25" hidden="1">
      <c r="A2511"/>
      <c r="B2511" t="s">
        <v>68337</v>
      </c>
      <c r="C2511" t="s">
        <v>68336</v>
      </c>
      <c r="D2511" t="s">
        <v>70027</v>
      </c>
      <c r="E2511" t="s">
        <v>70026</v>
      </c>
      <c r="F2511">
        <v>26</v>
      </c>
      <c r="G2511">
        <v>-5.4009999999999998</v>
      </c>
      <c r="H2511">
        <v>-35.984299999999998</v>
      </c>
      <c r="I2511" t="s">
        <v>1356</v>
      </c>
      <c r="M2511">
        <v>2016</v>
      </c>
      <c r="O2511" t="s">
        <v>68332</v>
      </c>
      <c r="P2511" t="s">
        <v>68333</v>
      </c>
      <c r="Q2511" t="s">
        <v>68332</v>
      </c>
      <c r="S2511">
        <v>2017</v>
      </c>
      <c r="Y2511">
        <v>30.831415079659401</v>
      </c>
    </row>
    <row r="2512" spans="1:25" hidden="1">
      <c r="A2512"/>
      <c r="B2512" t="s">
        <v>68337</v>
      </c>
      <c r="C2512" t="s">
        <v>68336</v>
      </c>
      <c r="D2512" t="s">
        <v>70025</v>
      </c>
      <c r="E2512" t="s">
        <v>70024</v>
      </c>
      <c r="F2512">
        <v>19.8</v>
      </c>
      <c r="G2512">
        <v>-5.4484000000000004</v>
      </c>
      <c r="H2512">
        <v>-35.956099999999999</v>
      </c>
      <c r="I2512" t="s">
        <v>1356</v>
      </c>
      <c r="M2512">
        <v>2012</v>
      </c>
      <c r="O2512" t="s">
        <v>68332</v>
      </c>
      <c r="P2512" t="s">
        <v>68333</v>
      </c>
      <c r="Q2512" t="s">
        <v>68332</v>
      </c>
      <c r="S2512">
        <v>2017</v>
      </c>
      <c r="Y2512">
        <v>23.479308406817498</v>
      </c>
    </row>
    <row r="2513" spans="1:25" hidden="1">
      <c r="A2513"/>
      <c r="B2513" t="s">
        <v>68337</v>
      </c>
      <c r="C2513" t="s">
        <v>68336</v>
      </c>
      <c r="D2513" t="s">
        <v>70023</v>
      </c>
      <c r="E2513" t="s">
        <v>70022</v>
      </c>
      <c r="F2513">
        <v>26</v>
      </c>
      <c r="G2513">
        <v>-5.4798999999999998</v>
      </c>
      <c r="H2513">
        <v>-36.004399999999997</v>
      </c>
      <c r="I2513" t="s">
        <v>1356</v>
      </c>
      <c r="M2513">
        <v>2016</v>
      </c>
      <c r="O2513" t="s">
        <v>68332</v>
      </c>
      <c r="P2513" t="s">
        <v>68333</v>
      </c>
      <c r="Q2513" t="s">
        <v>68332</v>
      </c>
      <c r="S2513">
        <v>2017</v>
      </c>
      <c r="Y2513">
        <v>30.831415079659401</v>
      </c>
    </row>
    <row r="2514" spans="1:25" hidden="1">
      <c r="A2514"/>
      <c r="B2514" t="s">
        <v>68337</v>
      </c>
      <c r="C2514" t="s">
        <v>68336</v>
      </c>
      <c r="D2514" t="s">
        <v>70021</v>
      </c>
      <c r="E2514" t="s">
        <v>70020</v>
      </c>
      <c r="F2514">
        <v>18</v>
      </c>
      <c r="G2514">
        <v>-5.4520999999999997</v>
      </c>
      <c r="H2514">
        <v>-35.951900000000002</v>
      </c>
      <c r="I2514" t="s">
        <v>1356</v>
      </c>
      <c r="M2514">
        <v>2016</v>
      </c>
      <c r="O2514" t="s">
        <v>68332</v>
      </c>
      <c r="P2514" t="s">
        <v>68333</v>
      </c>
      <c r="Q2514" t="s">
        <v>68332</v>
      </c>
      <c r="S2514">
        <v>2017</v>
      </c>
      <c r="Y2514">
        <v>21.344825824379502</v>
      </c>
    </row>
    <row r="2515" spans="1:25" hidden="1">
      <c r="A2515"/>
      <c r="B2515" t="s">
        <v>68337</v>
      </c>
      <c r="C2515" t="s">
        <v>68336</v>
      </c>
      <c r="D2515" t="s">
        <v>70019</v>
      </c>
      <c r="E2515" t="s">
        <v>70018</v>
      </c>
      <c r="F2515">
        <v>70</v>
      </c>
      <c r="G2515">
        <v>-30.0791</v>
      </c>
      <c r="H2515">
        <v>-50.1721</v>
      </c>
      <c r="I2515" t="s">
        <v>1356</v>
      </c>
      <c r="M2515">
        <v>2011</v>
      </c>
      <c r="O2515" t="s">
        <v>68332</v>
      </c>
      <c r="P2515" t="s">
        <v>68333</v>
      </c>
      <c r="Q2515" t="s">
        <v>68332</v>
      </c>
      <c r="S2515">
        <v>2017</v>
      </c>
      <c r="Y2515">
        <v>83.007655983698399</v>
      </c>
    </row>
    <row r="2516" spans="1:25" hidden="1">
      <c r="A2516"/>
      <c r="B2516" t="s">
        <v>68337</v>
      </c>
      <c r="C2516" t="s">
        <v>68336</v>
      </c>
      <c r="D2516" t="s">
        <v>70017</v>
      </c>
      <c r="E2516" t="s">
        <v>70016</v>
      </c>
      <c r="F2516">
        <v>50</v>
      </c>
      <c r="G2516">
        <v>-29.932400000000001</v>
      </c>
      <c r="H2516">
        <v>-50.298400000000001</v>
      </c>
      <c r="I2516" t="s">
        <v>1356</v>
      </c>
      <c r="M2516">
        <v>2006</v>
      </c>
      <c r="O2516" t="s">
        <v>68332</v>
      </c>
      <c r="P2516" t="s">
        <v>68333</v>
      </c>
      <c r="Q2516" t="s">
        <v>68332</v>
      </c>
      <c r="S2516">
        <v>2017</v>
      </c>
      <c r="Y2516">
        <v>59.291182845498803</v>
      </c>
    </row>
    <row r="2517" spans="1:25" hidden="1">
      <c r="A2517"/>
      <c r="B2517" t="s">
        <v>68337</v>
      </c>
      <c r="C2517" t="s">
        <v>68336</v>
      </c>
      <c r="D2517" t="s">
        <v>70015</v>
      </c>
      <c r="E2517" t="s">
        <v>70014</v>
      </c>
      <c r="F2517">
        <v>25.6</v>
      </c>
      <c r="G2517">
        <v>-4.1936</v>
      </c>
      <c r="H2517">
        <v>-38.076599999999999</v>
      </c>
      <c r="I2517" t="s">
        <v>1356</v>
      </c>
      <c r="M2517">
        <v>2008</v>
      </c>
      <c r="O2517" t="s">
        <v>68332</v>
      </c>
      <c r="P2517" t="s">
        <v>68333</v>
      </c>
      <c r="Q2517" t="s">
        <v>68332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37</v>
      </c>
      <c r="C2518" t="s">
        <v>68336</v>
      </c>
      <c r="D2518" t="s">
        <v>70013</v>
      </c>
      <c r="E2518" t="s">
        <v>70012</v>
      </c>
      <c r="F2518">
        <v>50</v>
      </c>
      <c r="G2518">
        <v>-29.963100000000001</v>
      </c>
      <c r="H2518">
        <v>-50.282600000000002</v>
      </c>
      <c r="I2518" t="s">
        <v>1356</v>
      </c>
      <c r="M2518">
        <v>2006</v>
      </c>
      <c r="O2518" t="s">
        <v>68332</v>
      </c>
      <c r="P2518" t="s">
        <v>68333</v>
      </c>
      <c r="Q2518" t="s">
        <v>68332</v>
      </c>
      <c r="S2518">
        <v>2017</v>
      </c>
      <c r="Y2518">
        <v>59.291182845498803</v>
      </c>
    </row>
    <row r="2519" spans="1:25" hidden="1">
      <c r="A2519"/>
      <c r="B2519" t="s">
        <v>68337</v>
      </c>
      <c r="C2519" t="s">
        <v>68336</v>
      </c>
      <c r="D2519" t="s">
        <v>70011</v>
      </c>
      <c r="E2519" t="s">
        <v>70010</v>
      </c>
      <c r="F2519">
        <v>9.1999999999999993</v>
      </c>
      <c r="G2519">
        <v>-30.457999999999998</v>
      </c>
      <c r="H2519">
        <v>-50.390599999999999</v>
      </c>
      <c r="I2519" t="s">
        <v>1356</v>
      </c>
      <c r="M2519">
        <v>2010</v>
      </c>
      <c r="O2519" t="s">
        <v>68332</v>
      </c>
      <c r="P2519" t="s">
        <v>68333</v>
      </c>
      <c r="Q2519" t="s">
        <v>68332</v>
      </c>
      <c r="S2519">
        <v>2017</v>
      </c>
      <c r="Y2519">
        <v>10.9095776435717</v>
      </c>
    </row>
    <row r="2520" spans="1:25" hidden="1">
      <c r="A2520"/>
      <c r="B2520" t="s">
        <v>68337</v>
      </c>
      <c r="C2520" t="s">
        <v>68336</v>
      </c>
      <c r="D2520" t="s">
        <v>70009</v>
      </c>
      <c r="E2520" t="s">
        <v>70008</v>
      </c>
      <c r="F2520">
        <v>4.8</v>
      </c>
      <c r="G2520">
        <v>-26.6</v>
      </c>
      <c r="H2520">
        <v>-52.716700000000003</v>
      </c>
      <c r="I2520" t="s">
        <v>1356</v>
      </c>
      <c r="M2520">
        <v>2004</v>
      </c>
      <c r="O2520" t="s">
        <v>68332</v>
      </c>
      <c r="P2520" t="s">
        <v>68333</v>
      </c>
      <c r="Q2520" t="s">
        <v>68332</v>
      </c>
      <c r="S2520">
        <v>2017</v>
      </c>
      <c r="Y2520">
        <v>5.69195355316789</v>
      </c>
    </row>
    <row r="2521" spans="1:25" hidden="1">
      <c r="A2521"/>
      <c r="B2521" t="s">
        <v>68337</v>
      </c>
      <c r="C2521" t="s">
        <v>68336</v>
      </c>
      <c r="D2521" t="s">
        <v>70007</v>
      </c>
      <c r="E2521" t="s">
        <v>70006</v>
      </c>
      <c r="F2521">
        <v>50</v>
      </c>
      <c r="G2521">
        <v>-29.991499999999998</v>
      </c>
      <c r="H2521">
        <v>-50.287999999999997</v>
      </c>
      <c r="I2521" t="s">
        <v>1356</v>
      </c>
      <c r="M2521">
        <v>2006</v>
      </c>
      <c r="O2521" t="s">
        <v>68332</v>
      </c>
      <c r="P2521" t="s">
        <v>68333</v>
      </c>
      <c r="Q2521" t="s">
        <v>68332</v>
      </c>
      <c r="S2521">
        <v>2017</v>
      </c>
      <c r="Y2521">
        <v>59.291182845498803</v>
      </c>
    </row>
    <row r="2522" spans="1:25" hidden="1">
      <c r="A2522"/>
      <c r="B2522" t="s">
        <v>68337</v>
      </c>
      <c r="C2522" t="s">
        <v>68336</v>
      </c>
      <c r="D2522" t="s">
        <v>70005</v>
      </c>
      <c r="E2522" t="s">
        <v>70004</v>
      </c>
      <c r="F2522">
        <v>29.9</v>
      </c>
      <c r="G2522">
        <v>-30.019400000000001</v>
      </c>
      <c r="H2522">
        <v>-50.336199999999998</v>
      </c>
      <c r="I2522" t="s">
        <v>1356</v>
      </c>
      <c r="M2522">
        <v>2014</v>
      </c>
      <c r="O2522" t="s">
        <v>68332</v>
      </c>
      <c r="P2522" t="s">
        <v>68333</v>
      </c>
      <c r="Q2522" t="s">
        <v>68332</v>
      </c>
      <c r="S2522">
        <v>2017</v>
      </c>
      <c r="Y2522">
        <v>35.456127341608301</v>
      </c>
    </row>
    <row r="2523" spans="1:25" hidden="1">
      <c r="A2523"/>
      <c r="B2523" t="s">
        <v>68337</v>
      </c>
      <c r="C2523" t="s">
        <v>68336</v>
      </c>
      <c r="D2523" t="s">
        <v>70003</v>
      </c>
      <c r="E2523" t="s">
        <v>70002</v>
      </c>
      <c r="F2523">
        <v>23</v>
      </c>
      <c r="G2523">
        <v>-29.9831</v>
      </c>
      <c r="H2523">
        <v>-50.3324</v>
      </c>
      <c r="I2523" t="s">
        <v>1356</v>
      </c>
      <c r="M2523">
        <v>2014</v>
      </c>
      <c r="O2523" t="s">
        <v>68332</v>
      </c>
      <c r="P2523" t="s">
        <v>68333</v>
      </c>
      <c r="Q2523" t="s">
        <v>68332</v>
      </c>
      <c r="S2523">
        <v>2017</v>
      </c>
      <c r="Y2523">
        <v>27.273944108929399</v>
      </c>
    </row>
    <row r="2524" spans="1:25" hidden="1">
      <c r="A2524"/>
      <c r="B2524" t="s">
        <v>68337</v>
      </c>
      <c r="C2524" t="s">
        <v>68336</v>
      </c>
      <c r="D2524" t="s">
        <v>70001</v>
      </c>
      <c r="E2524" t="s">
        <v>70000</v>
      </c>
      <c r="F2524">
        <v>73.8</v>
      </c>
      <c r="G2524">
        <v>-21.724</v>
      </c>
      <c r="H2524">
        <v>-54.491599999999998</v>
      </c>
      <c r="I2524" t="s">
        <v>801</v>
      </c>
      <c r="M2524">
        <v>2001</v>
      </c>
      <c r="O2524" t="s">
        <v>68332</v>
      </c>
      <c r="P2524" t="s">
        <v>68333</v>
      </c>
      <c r="Q2524" t="s">
        <v>68332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37</v>
      </c>
      <c r="C2525" t="s">
        <v>68336</v>
      </c>
      <c r="D2525" t="s">
        <v>69999</v>
      </c>
      <c r="E2525" t="s">
        <v>69998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32</v>
      </c>
      <c r="P2525" t="s">
        <v>68333</v>
      </c>
      <c r="Q2525" t="s">
        <v>68332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37</v>
      </c>
      <c r="C2526" t="s">
        <v>68336</v>
      </c>
      <c r="D2526" t="s">
        <v>69997</v>
      </c>
      <c r="E2526" t="s">
        <v>69996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32</v>
      </c>
      <c r="P2526" t="s">
        <v>68333</v>
      </c>
      <c r="Q2526" t="s">
        <v>68332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37</v>
      </c>
      <c r="C2527" t="s">
        <v>68336</v>
      </c>
      <c r="D2527" t="s">
        <v>69995</v>
      </c>
      <c r="E2527" t="s">
        <v>69994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32</v>
      </c>
      <c r="P2527" t="s">
        <v>68333</v>
      </c>
      <c r="Q2527" t="s">
        <v>68332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37</v>
      </c>
      <c r="C2528" t="s">
        <v>68336</v>
      </c>
      <c r="D2528" t="s">
        <v>69993</v>
      </c>
      <c r="E2528" t="s">
        <v>69992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32</v>
      </c>
      <c r="P2528" t="s">
        <v>68333</v>
      </c>
      <c r="Q2528" t="s">
        <v>68332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37</v>
      </c>
      <c r="C2529" t="s">
        <v>68336</v>
      </c>
      <c r="D2529" t="s">
        <v>69991</v>
      </c>
      <c r="E2529" t="s">
        <v>69990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32</v>
      </c>
      <c r="P2529" t="s">
        <v>68333</v>
      </c>
      <c r="Q2529" t="s">
        <v>68332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37</v>
      </c>
      <c r="C2530" t="s">
        <v>68336</v>
      </c>
      <c r="D2530" t="s">
        <v>69989</v>
      </c>
      <c r="E2530" t="s">
        <v>69988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32</v>
      </c>
      <c r="P2530" t="s">
        <v>68333</v>
      </c>
      <c r="Q2530" t="s">
        <v>68332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37</v>
      </c>
      <c r="C2531" t="s">
        <v>68336</v>
      </c>
      <c r="D2531" t="s">
        <v>69987</v>
      </c>
      <c r="E2531" t="s">
        <v>69986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32</v>
      </c>
      <c r="P2531" t="s">
        <v>68333</v>
      </c>
      <c r="Q2531" t="s">
        <v>68332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37</v>
      </c>
      <c r="C2532" t="s">
        <v>68336</v>
      </c>
      <c r="D2532" t="s">
        <v>69985</v>
      </c>
      <c r="E2532" t="s">
        <v>69984</v>
      </c>
      <c r="F2532">
        <v>14.09</v>
      </c>
      <c r="G2532">
        <v>-20.5444</v>
      </c>
      <c r="H2532">
        <v>-46.646099999999997</v>
      </c>
      <c r="I2532" t="s">
        <v>801</v>
      </c>
      <c r="M2532">
        <v>2008</v>
      </c>
      <c r="O2532" t="s">
        <v>68332</v>
      </c>
      <c r="P2532" t="s">
        <v>68333</v>
      </c>
      <c r="Q2532" t="s">
        <v>68332</v>
      </c>
      <c r="S2532">
        <v>2017</v>
      </c>
      <c r="Y2532">
        <v>50.456619017219403</v>
      </c>
    </row>
    <row r="2533" spans="1:25" hidden="1">
      <c r="A2533"/>
      <c r="B2533" t="s">
        <v>68337</v>
      </c>
      <c r="C2533" t="s">
        <v>68336</v>
      </c>
      <c r="D2533" t="s">
        <v>69983</v>
      </c>
      <c r="E2533" t="s">
        <v>69982</v>
      </c>
      <c r="F2533">
        <v>4.16</v>
      </c>
      <c r="G2533">
        <v>-22.7681</v>
      </c>
      <c r="H2533">
        <v>-50.111800000000002</v>
      </c>
      <c r="I2533" t="s">
        <v>801</v>
      </c>
      <c r="M2533">
        <v>2006</v>
      </c>
      <c r="O2533" t="s">
        <v>68332</v>
      </c>
      <c r="P2533" t="s">
        <v>68333</v>
      </c>
      <c r="Q2533" t="s">
        <v>68332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37</v>
      </c>
      <c r="C2534" t="s">
        <v>68336</v>
      </c>
      <c r="D2534" t="s">
        <v>69981</v>
      </c>
      <c r="E2534" t="s">
        <v>69980</v>
      </c>
      <c r="F2534">
        <v>30.55</v>
      </c>
      <c r="G2534">
        <v>-9.0625</v>
      </c>
      <c r="H2534">
        <v>-38.118600000000001</v>
      </c>
      <c r="I2534" t="s">
        <v>1356</v>
      </c>
      <c r="M2534">
        <v>2015</v>
      </c>
      <c r="O2534" t="s">
        <v>68332</v>
      </c>
      <c r="P2534" t="s">
        <v>68333</v>
      </c>
      <c r="Q2534" t="s">
        <v>68332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37</v>
      </c>
      <c r="C2535" t="s">
        <v>68336</v>
      </c>
      <c r="D2535" t="s">
        <v>69979</v>
      </c>
      <c r="E2535" t="s">
        <v>69978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32</v>
      </c>
      <c r="P2535" t="s">
        <v>68333</v>
      </c>
      <c r="Q2535" t="s">
        <v>68332</v>
      </c>
      <c r="S2535">
        <v>2017</v>
      </c>
      <c r="Y2535">
        <v>402.415940915345</v>
      </c>
    </row>
    <row r="2536" spans="1:25" hidden="1">
      <c r="A2536"/>
      <c r="B2536" t="s">
        <v>68337</v>
      </c>
      <c r="C2536" t="s">
        <v>68336</v>
      </c>
      <c r="D2536" t="s">
        <v>69977</v>
      </c>
      <c r="E2536" t="s">
        <v>69976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32</v>
      </c>
      <c r="P2536" t="s">
        <v>68333</v>
      </c>
      <c r="Q2536" t="s">
        <v>68332</v>
      </c>
      <c r="S2536">
        <v>2017</v>
      </c>
      <c r="Y2536">
        <v>4.6623032277133598</v>
      </c>
    </row>
    <row r="2537" spans="1:25" hidden="1">
      <c r="A2537"/>
      <c r="B2537" t="s">
        <v>68337</v>
      </c>
      <c r="C2537" t="s">
        <v>68336</v>
      </c>
      <c r="D2537" t="s">
        <v>69975</v>
      </c>
      <c r="E2537" t="s">
        <v>69974</v>
      </c>
      <c r="F2537">
        <v>33.75</v>
      </c>
      <c r="G2537">
        <v>-21.2789</v>
      </c>
      <c r="H2537">
        <v>-51.772300000000001</v>
      </c>
      <c r="I2537" t="s">
        <v>801</v>
      </c>
      <c r="M2537">
        <v>2013</v>
      </c>
      <c r="O2537" t="s">
        <v>68332</v>
      </c>
      <c r="P2537" t="s">
        <v>68333</v>
      </c>
      <c r="Q2537" t="s">
        <v>68332</v>
      </c>
      <c r="S2537">
        <v>2017</v>
      </c>
      <c r="Y2537">
        <v>120.85953810015199</v>
      </c>
    </row>
    <row r="2538" spans="1:25" hidden="1">
      <c r="A2538"/>
      <c r="B2538" t="s">
        <v>68337</v>
      </c>
      <c r="C2538" t="s">
        <v>68336</v>
      </c>
      <c r="D2538" t="s">
        <v>69973</v>
      </c>
      <c r="E2538" t="s">
        <v>69972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32</v>
      </c>
      <c r="P2538" t="s">
        <v>68333</v>
      </c>
      <c r="Q2538" t="s">
        <v>68332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37</v>
      </c>
      <c r="C2539" t="s">
        <v>68336</v>
      </c>
      <c r="D2539" t="s">
        <v>69971</v>
      </c>
      <c r="E2539" t="s">
        <v>69970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32</v>
      </c>
      <c r="P2539" t="s">
        <v>68333</v>
      </c>
      <c r="Q2539" t="s">
        <v>68332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37</v>
      </c>
      <c r="C2540" t="s">
        <v>68336</v>
      </c>
      <c r="D2540" t="s">
        <v>69969</v>
      </c>
      <c r="E2540" t="s">
        <v>69968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32</v>
      </c>
      <c r="P2540" t="s">
        <v>68333</v>
      </c>
      <c r="Q2540" t="s">
        <v>68332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37</v>
      </c>
      <c r="C2541" t="s">
        <v>68336</v>
      </c>
      <c r="D2541" t="s">
        <v>69967</v>
      </c>
      <c r="E2541" t="s">
        <v>69966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32</v>
      </c>
      <c r="P2541" t="s">
        <v>68333</v>
      </c>
      <c r="Q2541" t="s">
        <v>68332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37</v>
      </c>
      <c r="C2542" t="s">
        <v>68336</v>
      </c>
      <c r="D2542" t="s">
        <v>69965</v>
      </c>
      <c r="E2542" t="s">
        <v>69964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32</v>
      </c>
      <c r="P2542" t="s">
        <v>68333</v>
      </c>
      <c r="Q2542" t="s">
        <v>68332</v>
      </c>
      <c r="S2542">
        <v>2017</v>
      </c>
      <c r="Y2542">
        <v>3.8090712644717</v>
      </c>
    </row>
    <row r="2543" spans="1:25" hidden="1">
      <c r="A2543"/>
      <c r="B2543" t="s">
        <v>68337</v>
      </c>
      <c r="C2543" t="s">
        <v>68336</v>
      </c>
      <c r="D2543" t="s">
        <v>69963</v>
      </c>
      <c r="E2543" t="s">
        <v>69962</v>
      </c>
      <c r="F2543">
        <v>4.8</v>
      </c>
      <c r="G2543">
        <v>-10.288</v>
      </c>
      <c r="H2543">
        <v>-36.490299999999998</v>
      </c>
      <c r="I2543" t="s">
        <v>801</v>
      </c>
      <c r="M2543">
        <v>1980</v>
      </c>
      <c r="O2543" t="s">
        <v>68332</v>
      </c>
      <c r="P2543" t="s">
        <v>68333</v>
      </c>
      <c r="Q2543" t="s">
        <v>68332</v>
      </c>
      <c r="S2543">
        <v>2017</v>
      </c>
      <c r="Y2543">
        <v>17.188912085355</v>
      </c>
    </row>
    <row r="2544" spans="1:25" hidden="1">
      <c r="A2544"/>
      <c r="B2544" t="s">
        <v>68337</v>
      </c>
      <c r="C2544" t="s">
        <v>68336</v>
      </c>
      <c r="D2544" t="s">
        <v>69961</v>
      </c>
      <c r="E2544" t="s">
        <v>69960</v>
      </c>
      <c r="F2544">
        <v>2.4</v>
      </c>
      <c r="G2544">
        <v>-22.9696</v>
      </c>
      <c r="H2544">
        <v>-47.7851</v>
      </c>
      <c r="I2544" t="s">
        <v>801</v>
      </c>
      <c r="M2544">
        <v>2000</v>
      </c>
      <c r="O2544" t="s">
        <v>68332</v>
      </c>
      <c r="P2544" t="s">
        <v>68333</v>
      </c>
      <c r="Q2544" t="s">
        <v>68332</v>
      </c>
      <c r="S2544">
        <v>2017</v>
      </c>
      <c r="Y2544">
        <v>8.5944560426775407</v>
      </c>
    </row>
    <row r="2545" spans="1:25" hidden="1">
      <c r="A2545"/>
      <c r="B2545" t="s">
        <v>68337</v>
      </c>
      <c r="C2545" t="s">
        <v>68336</v>
      </c>
      <c r="D2545" t="s">
        <v>69959</v>
      </c>
      <c r="E2545" t="s">
        <v>69958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32</v>
      </c>
      <c r="P2545" t="s">
        <v>68333</v>
      </c>
      <c r="Q2545" t="s">
        <v>68332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37</v>
      </c>
      <c r="C2546" t="s">
        <v>68336</v>
      </c>
      <c r="D2546" t="s">
        <v>69957</v>
      </c>
      <c r="E2546" t="s">
        <v>69956</v>
      </c>
      <c r="F2546">
        <v>30</v>
      </c>
      <c r="G2546">
        <v>-9.8745999999999992</v>
      </c>
      <c r="H2546">
        <v>-41.095700000000001</v>
      </c>
      <c r="I2546" t="s">
        <v>1356</v>
      </c>
      <c r="M2546">
        <v>2013</v>
      </c>
      <c r="O2546" t="s">
        <v>68332</v>
      </c>
      <c r="P2546" t="s">
        <v>68333</v>
      </c>
      <c r="Q2546" t="s">
        <v>68332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37</v>
      </c>
      <c r="C2547" t="s">
        <v>68336</v>
      </c>
      <c r="D2547" t="s">
        <v>69955</v>
      </c>
      <c r="E2547" t="s">
        <v>69954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32</v>
      </c>
      <c r="P2547" t="s">
        <v>68333</v>
      </c>
      <c r="Q2547" t="s">
        <v>68332</v>
      </c>
      <c r="S2547">
        <v>2017</v>
      </c>
      <c r="Y2547">
        <v>24.758963219066001</v>
      </c>
    </row>
    <row r="2548" spans="1:25" hidden="1">
      <c r="A2548"/>
      <c r="B2548" t="s">
        <v>68337</v>
      </c>
      <c r="C2548" t="s">
        <v>68336</v>
      </c>
      <c r="D2548" t="s">
        <v>69953</v>
      </c>
      <c r="E2548" t="s">
        <v>69952</v>
      </c>
      <c r="F2548">
        <v>20.7</v>
      </c>
      <c r="G2548">
        <v>-5.4268000000000001</v>
      </c>
      <c r="H2548">
        <v>-35.853400000000001</v>
      </c>
      <c r="I2548" t="s">
        <v>1356</v>
      </c>
      <c r="M2548">
        <v>2014</v>
      </c>
      <c r="O2548" t="s">
        <v>68332</v>
      </c>
      <c r="P2548" t="s">
        <v>68333</v>
      </c>
      <c r="Q2548" t="s">
        <v>68332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37</v>
      </c>
      <c r="C2549" t="s">
        <v>68336</v>
      </c>
      <c r="D2549" t="s">
        <v>69951</v>
      </c>
      <c r="E2549" t="s">
        <v>69950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32</v>
      </c>
      <c r="P2549" t="s">
        <v>68333</v>
      </c>
      <c r="Q2549" t="s">
        <v>68332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37</v>
      </c>
      <c r="C2550" t="s">
        <v>68336</v>
      </c>
      <c r="D2550" t="s">
        <v>69949</v>
      </c>
      <c r="E2550" t="s">
        <v>69948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32</v>
      </c>
      <c r="P2550" t="s">
        <v>68333</v>
      </c>
      <c r="Q2550" t="s">
        <v>68332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37</v>
      </c>
      <c r="C2551" t="s">
        <v>68336</v>
      </c>
      <c r="D2551" t="s">
        <v>69947</v>
      </c>
      <c r="E2551" t="s">
        <v>69946</v>
      </c>
      <c r="F2551">
        <v>30.55</v>
      </c>
      <c r="G2551">
        <v>-9.0671999999999997</v>
      </c>
      <c r="H2551">
        <v>-38.144799999999996</v>
      </c>
      <c r="I2551" t="s">
        <v>1356</v>
      </c>
      <c r="M2551">
        <v>2015</v>
      </c>
      <c r="O2551" t="s">
        <v>68332</v>
      </c>
      <c r="P2551" t="s">
        <v>68333</v>
      </c>
      <c r="Q2551" t="s">
        <v>68332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37</v>
      </c>
      <c r="C2552" t="s">
        <v>68336</v>
      </c>
      <c r="D2552" t="s">
        <v>69945</v>
      </c>
      <c r="E2552" t="s">
        <v>69944</v>
      </c>
      <c r="F2552">
        <v>30</v>
      </c>
      <c r="G2552">
        <v>-9.5175000000000001</v>
      </c>
      <c r="H2552">
        <v>-40.886400000000002</v>
      </c>
      <c r="I2552" t="s">
        <v>1356</v>
      </c>
      <c r="M2552">
        <v>2013</v>
      </c>
      <c r="O2552" t="s">
        <v>68332</v>
      </c>
      <c r="P2552" t="s">
        <v>68333</v>
      </c>
      <c r="Q2552" t="s">
        <v>68332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37</v>
      </c>
      <c r="C2553" t="s">
        <v>68336</v>
      </c>
      <c r="D2553" t="s">
        <v>69943</v>
      </c>
      <c r="E2553" t="s">
        <v>69942</v>
      </c>
      <c r="F2553">
        <v>18</v>
      </c>
      <c r="G2553">
        <v>-9.4985999999999997</v>
      </c>
      <c r="H2553">
        <v>-40.878999999999998</v>
      </c>
      <c r="I2553" t="s">
        <v>1356</v>
      </c>
      <c r="M2553">
        <v>2013</v>
      </c>
      <c r="O2553" t="s">
        <v>68332</v>
      </c>
      <c r="P2553" t="s">
        <v>68333</v>
      </c>
      <c r="Q2553" t="s">
        <v>68332</v>
      </c>
      <c r="S2553">
        <v>2017</v>
      </c>
      <c r="Y2553">
        <v>21.344825824379502</v>
      </c>
    </row>
    <row r="2554" spans="1:25" hidden="1">
      <c r="A2554"/>
      <c r="B2554" t="s">
        <v>68337</v>
      </c>
      <c r="C2554" t="s">
        <v>68336</v>
      </c>
      <c r="D2554" t="s">
        <v>69941</v>
      </c>
      <c r="E2554" t="s">
        <v>69940</v>
      </c>
      <c r="F2554">
        <v>18</v>
      </c>
      <c r="G2554">
        <v>-2.8262</v>
      </c>
      <c r="H2554">
        <v>-41.707099999999997</v>
      </c>
      <c r="I2554" t="s">
        <v>1356</v>
      </c>
      <c r="M2554">
        <v>2008</v>
      </c>
      <c r="O2554" t="s">
        <v>68332</v>
      </c>
      <c r="P2554" t="s">
        <v>68333</v>
      </c>
      <c r="Q2554" t="s">
        <v>68332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37</v>
      </c>
      <c r="C2555" t="s">
        <v>68336</v>
      </c>
      <c r="D2555" t="s">
        <v>69939</v>
      </c>
      <c r="E2555" t="s">
        <v>69938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32</v>
      </c>
      <c r="P2555" t="s">
        <v>68333</v>
      </c>
      <c r="Q2555" t="s">
        <v>68332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37</v>
      </c>
      <c r="C2556" t="s">
        <v>68336</v>
      </c>
      <c r="D2556" t="s">
        <v>69937</v>
      </c>
      <c r="E2556" t="s">
        <v>69936</v>
      </c>
      <c r="F2556">
        <v>8.86</v>
      </c>
      <c r="G2556">
        <v>-21.75</v>
      </c>
      <c r="H2556">
        <v>-46.6</v>
      </c>
      <c r="I2556" t="s">
        <v>11</v>
      </c>
      <c r="O2556" t="s">
        <v>68332</v>
      </c>
      <c r="P2556" t="s">
        <v>68333</v>
      </c>
      <c r="Q2556" t="s">
        <v>68332</v>
      </c>
      <c r="S2556">
        <v>2017</v>
      </c>
      <c r="Y2556">
        <v>33.748371403219302</v>
      </c>
    </row>
    <row r="2557" spans="1:25" hidden="1">
      <c r="A2557"/>
      <c r="B2557" t="s">
        <v>68337</v>
      </c>
      <c r="C2557" t="s">
        <v>68336</v>
      </c>
      <c r="D2557" t="s">
        <v>69935</v>
      </c>
      <c r="E2557" t="s">
        <v>69934</v>
      </c>
      <c r="F2557">
        <v>80</v>
      </c>
      <c r="G2557">
        <v>-9.1941000000000006</v>
      </c>
      <c r="H2557">
        <v>-48.133499999999998</v>
      </c>
      <c r="I2557" t="s">
        <v>801</v>
      </c>
      <c r="M2557">
        <v>2013</v>
      </c>
      <c r="O2557" t="s">
        <v>68332</v>
      </c>
      <c r="P2557" t="s">
        <v>68333</v>
      </c>
      <c r="Q2557" t="s">
        <v>68332</v>
      </c>
      <c r="S2557">
        <v>2017</v>
      </c>
      <c r="Y2557">
        <v>286.48186808925101</v>
      </c>
    </row>
    <row r="2558" spans="1:25" hidden="1">
      <c r="A2558"/>
      <c r="B2558" t="s">
        <v>68337</v>
      </c>
      <c r="C2558" t="s">
        <v>68336</v>
      </c>
      <c r="D2558" t="s">
        <v>69933</v>
      </c>
      <c r="E2558" t="s">
        <v>69932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32</v>
      </c>
      <c r="P2558" t="s">
        <v>68333</v>
      </c>
      <c r="Q2558" t="s">
        <v>68332</v>
      </c>
      <c r="S2558">
        <v>2017</v>
      </c>
      <c r="Y2558">
        <v>3.8090712644717</v>
      </c>
    </row>
    <row r="2559" spans="1:25" hidden="1">
      <c r="A2559"/>
      <c r="B2559" t="s">
        <v>68337</v>
      </c>
      <c r="C2559" t="s">
        <v>68336</v>
      </c>
      <c r="D2559" t="s">
        <v>69931</v>
      </c>
      <c r="E2559" t="s">
        <v>69930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32</v>
      </c>
      <c r="P2559" t="s">
        <v>68333</v>
      </c>
      <c r="Q2559" t="s">
        <v>68332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37</v>
      </c>
      <c r="C2560" t="s">
        <v>68336</v>
      </c>
      <c r="D2560" t="s">
        <v>69929</v>
      </c>
      <c r="E2560" t="s">
        <v>69928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32</v>
      </c>
      <c r="P2560" t="s">
        <v>68333</v>
      </c>
      <c r="Q2560" t="s">
        <v>68332</v>
      </c>
      <c r="S2560">
        <v>2017</v>
      </c>
      <c r="Y2560">
        <v>5.2611777989570001</v>
      </c>
    </row>
    <row r="2561" spans="1:25" hidden="1">
      <c r="A2561"/>
      <c r="B2561" t="s">
        <v>68337</v>
      </c>
      <c r="C2561" t="s">
        <v>68336</v>
      </c>
      <c r="D2561" t="s">
        <v>69927</v>
      </c>
      <c r="E2561" t="s">
        <v>69926</v>
      </c>
      <c r="F2561">
        <v>20</v>
      </c>
      <c r="G2561">
        <v>-6.0134999999999996</v>
      </c>
      <c r="H2561">
        <v>-36.4343</v>
      </c>
      <c r="I2561" t="s">
        <v>1356</v>
      </c>
      <c r="M2561">
        <v>2016</v>
      </c>
      <c r="O2561" t="s">
        <v>68332</v>
      </c>
      <c r="P2561" t="s">
        <v>68333</v>
      </c>
      <c r="Q2561" t="s">
        <v>68332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37</v>
      </c>
      <c r="C2562" t="s">
        <v>68336</v>
      </c>
      <c r="D2562" t="s">
        <v>69925</v>
      </c>
      <c r="E2562" t="s">
        <v>69924</v>
      </c>
      <c r="F2562">
        <v>21.84</v>
      </c>
      <c r="G2562">
        <v>-14.529199999999999</v>
      </c>
      <c r="H2562">
        <v>-42.5867</v>
      </c>
      <c r="I2562" t="s">
        <v>1356</v>
      </c>
      <c r="M2562">
        <v>2016</v>
      </c>
      <c r="O2562" t="s">
        <v>68332</v>
      </c>
      <c r="P2562" t="s">
        <v>68333</v>
      </c>
      <c r="Q2562" t="s">
        <v>68332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37</v>
      </c>
      <c r="C2563" t="s">
        <v>68336</v>
      </c>
      <c r="D2563" t="s">
        <v>69923</v>
      </c>
      <c r="E2563" t="s">
        <v>69922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32</v>
      </c>
      <c r="P2563" t="s">
        <v>68333</v>
      </c>
      <c r="Q2563" t="s">
        <v>68332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37</v>
      </c>
      <c r="C2564" t="s">
        <v>68336</v>
      </c>
      <c r="D2564" t="s">
        <v>69921</v>
      </c>
      <c r="E2564" t="s">
        <v>69920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32</v>
      </c>
      <c r="P2564" t="s">
        <v>68333</v>
      </c>
      <c r="Q2564" t="s">
        <v>68332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37</v>
      </c>
      <c r="C2565" t="s">
        <v>68336</v>
      </c>
      <c r="D2565" t="s">
        <v>69919</v>
      </c>
      <c r="E2565" t="s">
        <v>69918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32</v>
      </c>
      <c r="P2565" t="s">
        <v>68333</v>
      </c>
      <c r="Q2565" t="s">
        <v>68332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37</v>
      </c>
      <c r="C2566" t="s">
        <v>68336</v>
      </c>
      <c r="D2566" t="s">
        <v>69917</v>
      </c>
      <c r="E2566" t="s">
        <v>69916</v>
      </c>
      <c r="F2566">
        <v>2.4</v>
      </c>
      <c r="G2566">
        <v>-23.905200000000001</v>
      </c>
      <c r="H2566">
        <v>-53.463000000000001</v>
      </c>
      <c r="I2566" t="s">
        <v>801</v>
      </c>
      <c r="O2566" t="s">
        <v>68332</v>
      </c>
      <c r="P2566" t="s">
        <v>68333</v>
      </c>
      <c r="Q2566" t="s">
        <v>68332</v>
      </c>
      <c r="S2566">
        <v>2017</v>
      </c>
      <c r="Y2566">
        <v>8.5944560426775407</v>
      </c>
    </row>
    <row r="2567" spans="1:25" hidden="1">
      <c r="A2567"/>
      <c r="B2567" t="s">
        <v>68337</v>
      </c>
      <c r="C2567" t="s">
        <v>68336</v>
      </c>
      <c r="D2567" t="s">
        <v>69915</v>
      </c>
      <c r="E2567" t="s">
        <v>69914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32</v>
      </c>
      <c r="P2567" t="s">
        <v>68333</v>
      </c>
      <c r="Q2567" t="s">
        <v>68332</v>
      </c>
      <c r="S2567">
        <v>2017</v>
      </c>
      <c r="Y2567">
        <v>114.272137934151</v>
      </c>
    </row>
    <row r="2568" spans="1:25" hidden="1">
      <c r="A2568"/>
      <c r="B2568" t="s">
        <v>68337</v>
      </c>
      <c r="C2568" t="s">
        <v>68336</v>
      </c>
      <c r="D2568" t="s">
        <v>69913</v>
      </c>
      <c r="E2568" t="s">
        <v>69912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32</v>
      </c>
      <c r="P2568" t="s">
        <v>68333</v>
      </c>
      <c r="Q2568" t="s">
        <v>68332</v>
      </c>
      <c r="S2568">
        <v>2017</v>
      </c>
      <c r="Y2568">
        <v>12.832140973065799</v>
      </c>
    </row>
    <row r="2569" spans="1:25" hidden="1">
      <c r="A2569"/>
      <c r="B2569" t="s">
        <v>68337</v>
      </c>
      <c r="C2569" t="s">
        <v>68336</v>
      </c>
      <c r="D2569" t="s">
        <v>69911</v>
      </c>
      <c r="E2569" t="s">
        <v>69910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32</v>
      </c>
      <c r="P2569" t="s">
        <v>68333</v>
      </c>
      <c r="Q2569" t="s">
        <v>68332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37</v>
      </c>
      <c r="C2570" t="s">
        <v>68336</v>
      </c>
      <c r="D2570" t="s">
        <v>69909</v>
      </c>
      <c r="E2570" t="s">
        <v>69908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32</v>
      </c>
      <c r="P2570" t="s">
        <v>68333</v>
      </c>
      <c r="Q2570" t="s">
        <v>68332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37</v>
      </c>
      <c r="C2571" t="s">
        <v>68336</v>
      </c>
      <c r="D2571" t="s">
        <v>69907</v>
      </c>
      <c r="E2571" t="s">
        <v>69906</v>
      </c>
      <c r="F2571">
        <v>36.5</v>
      </c>
      <c r="G2571">
        <v>-7.9058000000000002</v>
      </c>
      <c r="H2571">
        <v>-35.284700000000001</v>
      </c>
      <c r="I2571" t="s">
        <v>801</v>
      </c>
      <c r="M2571">
        <v>1970</v>
      </c>
      <c r="O2571" t="s">
        <v>68332</v>
      </c>
      <c r="P2571" t="s">
        <v>68333</v>
      </c>
      <c r="Q2571" t="s">
        <v>68332</v>
      </c>
      <c r="S2571">
        <v>2017</v>
      </c>
      <c r="Y2571">
        <v>130.70735231571999</v>
      </c>
    </row>
    <row r="2572" spans="1:25" hidden="1">
      <c r="A2572"/>
      <c r="B2572" t="s">
        <v>68337</v>
      </c>
      <c r="C2572" t="s">
        <v>68336</v>
      </c>
      <c r="D2572" t="s">
        <v>69905</v>
      </c>
      <c r="E2572" t="s">
        <v>69904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32</v>
      </c>
      <c r="P2572" t="s">
        <v>68333</v>
      </c>
      <c r="Q2572" t="s">
        <v>68332</v>
      </c>
      <c r="S2572">
        <v>2017</v>
      </c>
      <c r="Y2572">
        <v>76.992845838395098</v>
      </c>
    </row>
    <row r="2573" spans="1:25" hidden="1">
      <c r="A2573"/>
      <c r="B2573" t="s">
        <v>68337</v>
      </c>
      <c r="C2573" t="s">
        <v>68336</v>
      </c>
      <c r="D2573" t="s">
        <v>69903</v>
      </c>
      <c r="E2573" t="s">
        <v>69902</v>
      </c>
      <c r="F2573">
        <v>15</v>
      </c>
      <c r="G2573">
        <v>-22.782</v>
      </c>
      <c r="H2573">
        <v>-43.302500000000002</v>
      </c>
      <c r="I2573" t="s">
        <v>5</v>
      </c>
      <c r="O2573" t="s">
        <v>68332</v>
      </c>
      <c r="P2573" t="s">
        <v>68333</v>
      </c>
      <c r="Q2573" t="s">
        <v>68332</v>
      </c>
      <c r="S2573">
        <v>2017</v>
      </c>
      <c r="Y2573">
        <v>107.755140830415</v>
      </c>
    </row>
    <row r="2574" spans="1:25" hidden="1">
      <c r="A2574"/>
      <c r="B2574" t="s">
        <v>68337</v>
      </c>
      <c r="C2574" t="s">
        <v>68336</v>
      </c>
      <c r="D2574" t="s">
        <v>69901</v>
      </c>
      <c r="E2574" t="s">
        <v>69900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32</v>
      </c>
      <c r="P2574" t="s">
        <v>68333</v>
      </c>
      <c r="Q2574" t="s">
        <v>68332</v>
      </c>
      <c r="S2574">
        <v>2017</v>
      </c>
      <c r="Y2574">
        <v>582.57920017719005</v>
      </c>
    </row>
    <row r="2575" spans="1:25" hidden="1">
      <c r="A2575"/>
      <c r="B2575" t="s">
        <v>68337</v>
      </c>
      <c r="C2575" t="s">
        <v>68336</v>
      </c>
      <c r="D2575" t="s">
        <v>69899</v>
      </c>
      <c r="E2575" t="s">
        <v>69898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32</v>
      </c>
      <c r="P2575" t="s">
        <v>68333</v>
      </c>
      <c r="Q2575" t="s">
        <v>68332</v>
      </c>
      <c r="S2575">
        <v>2017</v>
      </c>
      <c r="Y2575">
        <v>3.8090712644717</v>
      </c>
    </row>
    <row r="2576" spans="1:25" hidden="1">
      <c r="A2576"/>
      <c r="B2576" t="s">
        <v>68337</v>
      </c>
      <c r="C2576" t="s">
        <v>68336</v>
      </c>
      <c r="D2576" t="s">
        <v>69897</v>
      </c>
      <c r="E2576" t="s">
        <v>69896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32</v>
      </c>
      <c r="P2576" t="s">
        <v>68333</v>
      </c>
      <c r="Q2576" t="s">
        <v>68332</v>
      </c>
      <c r="S2576">
        <v>2017</v>
      </c>
      <c r="Y2576">
        <v>54.408277725799202</v>
      </c>
    </row>
    <row r="2577" spans="1:25" hidden="1">
      <c r="A2577"/>
      <c r="B2577" t="s">
        <v>68337</v>
      </c>
      <c r="C2577" t="s">
        <v>68336</v>
      </c>
      <c r="D2577" t="s">
        <v>69895</v>
      </c>
      <c r="E2577" t="s">
        <v>69894</v>
      </c>
      <c r="F2577">
        <v>1</v>
      </c>
      <c r="G2577">
        <v>-12.4032</v>
      </c>
      <c r="H2577">
        <v>-38.496899999999997</v>
      </c>
      <c r="I2577" t="s">
        <v>5</v>
      </c>
      <c r="O2577" t="s">
        <v>68332</v>
      </c>
      <c r="P2577" t="s">
        <v>68333</v>
      </c>
      <c r="Q2577" t="s">
        <v>68332</v>
      </c>
      <c r="S2577">
        <v>2017</v>
      </c>
      <c r="Y2577">
        <v>7.1836760553610404</v>
      </c>
    </row>
    <row r="2578" spans="1:25" hidden="1">
      <c r="A2578"/>
      <c r="B2578" t="s">
        <v>68337</v>
      </c>
      <c r="C2578" t="s">
        <v>68336</v>
      </c>
      <c r="D2578" t="s">
        <v>69893</v>
      </c>
      <c r="E2578" t="s">
        <v>69892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32</v>
      </c>
      <c r="P2578" t="s">
        <v>68333</v>
      </c>
      <c r="Q2578" t="s">
        <v>68332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37</v>
      </c>
      <c r="C2579" t="s">
        <v>68336</v>
      </c>
      <c r="D2579" t="s">
        <v>69891</v>
      </c>
      <c r="E2579" t="s">
        <v>69890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32</v>
      </c>
      <c r="P2579" t="s">
        <v>68333</v>
      </c>
      <c r="Q2579" t="s">
        <v>68332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37</v>
      </c>
      <c r="C2580" t="s">
        <v>68336</v>
      </c>
      <c r="D2580" t="s">
        <v>69889</v>
      </c>
      <c r="E2580" t="s">
        <v>69888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32</v>
      </c>
      <c r="P2580" t="s">
        <v>68333</v>
      </c>
      <c r="Q2580" t="s">
        <v>68332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37</v>
      </c>
      <c r="C2581" t="s">
        <v>68336</v>
      </c>
      <c r="D2581" t="s">
        <v>69887</v>
      </c>
      <c r="E2581" t="s">
        <v>69886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32</v>
      </c>
      <c r="P2581" t="s">
        <v>68333</v>
      </c>
      <c r="Q2581" t="s">
        <v>68332</v>
      </c>
      <c r="S2581">
        <v>2017</v>
      </c>
      <c r="Y2581">
        <v>5.3380324700306501</v>
      </c>
    </row>
    <row r="2582" spans="1:25" hidden="1">
      <c r="A2582"/>
      <c r="B2582" t="s">
        <v>68337</v>
      </c>
      <c r="C2582" t="s">
        <v>68336</v>
      </c>
      <c r="D2582" t="s">
        <v>69885</v>
      </c>
      <c r="E2582" t="s">
        <v>69884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32</v>
      </c>
      <c r="P2582" t="s">
        <v>68333</v>
      </c>
      <c r="Q2582" t="s">
        <v>68332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37</v>
      </c>
      <c r="C2583" t="s">
        <v>68336</v>
      </c>
      <c r="D2583" t="s">
        <v>69883</v>
      </c>
      <c r="E2583" t="s">
        <v>69882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32</v>
      </c>
      <c r="P2583" t="s">
        <v>68333</v>
      </c>
      <c r="Q2583" t="s">
        <v>68332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37</v>
      </c>
      <c r="C2584" t="s">
        <v>68336</v>
      </c>
      <c r="D2584" t="s">
        <v>69881</v>
      </c>
      <c r="E2584" t="s">
        <v>69880</v>
      </c>
      <c r="F2584">
        <v>30.24</v>
      </c>
      <c r="G2584">
        <v>-14.029199999999999</v>
      </c>
      <c r="H2584">
        <v>-42.616100000000003</v>
      </c>
      <c r="I2584" t="s">
        <v>1356</v>
      </c>
      <c r="M2584">
        <v>2015</v>
      </c>
      <c r="O2584" t="s">
        <v>68332</v>
      </c>
      <c r="P2584" t="s">
        <v>68333</v>
      </c>
      <c r="Q2584" t="s">
        <v>68332</v>
      </c>
      <c r="S2584">
        <v>2017</v>
      </c>
      <c r="Y2584">
        <v>35.859307384957702</v>
      </c>
    </row>
    <row r="2585" spans="1:25" hidden="1">
      <c r="A2585"/>
      <c r="B2585" t="s">
        <v>68337</v>
      </c>
      <c r="C2585" t="s">
        <v>68336</v>
      </c>
      <c r="D2585" t="s">
        <v>69879</v>
      </c>
      <c r="E2585" t="s">
        <v>69878</v>
      </c>
      <c r="F2585">
        <v>24</v>
      </c>
      <c r="G2585">
        <v>-14.2021</v>
      </c>
      <c r="H2585">
        <v>-42.658900000000003</v>
      </c>
      <c r="I2585" t="s">
        <v>1356</v>
      </c>
      <c r="M2585">
        <v>2014</v>
      </c>
      <c r="O2585" t="s">
        <v>68332</v>
      </c>
      <c r="P2585" t="s">
        <v>68333</v>
      </c>
      <c r="Q2585" t="s">
        <v>68332</v>
      </c>
      <c r="S2585">
        <v>2017</v>
      </c>
      <c r="Y2585">
        <v>28.459767765839398</v>
      </c>
    </row>
    <row r="2586" spans="1:25" hidden="1">
      <c r="A2586"/>
      <c r="B2586" t="s">
        <v>68337</v>
      </c>
      <c r="C2586" t="s">
        <v>68336</v>
      </c>
      <c r="D2586" t="s">
        <v>69877</v>
      </c>
      <c r="E2586" t="s">
        <v>69876</v>
      </c>
      <c r="F2586">
        <v>4</v>
      </c>
      <c r="G2586">
        <v>-10.1561</v>
      </c>
      <c r="H2586">
        <v>-36.339100000000002</v>
      </c>
      <c r="I2586" t="s">
        <v>801</v>
      </c>
      <c r="O2586" t="s">
        <v>68332</v>
      </c>
      <c r="P2586" t="s">
        <v>68333</v>
      </c>
      <c r="Q2586" t="s">
        <v>68332</v>
      </c>
      <c r="S2586">
        <v>2017</v>
      </c>
      <c r="Y2586">
        <v>14.3240934044625</v>
      </c>
    </row>
    <row r="2587" spans="1:25" hidden="1">
      <c r="A2587"/>
      <c r="B2587" t="s">
        <v>68337</v>
      </c>
      <c r="C2587" t="s">
        <v>68336</v>
      </c>
      <c r="D2587" t="s">
        <v>69875</v>
      </c>
      <c r="E2587" t="s">
        <v>69874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32</v>
      </c>
      <c r="P2587" t="s">
        <v>68333</v>
      </c>
      <c r="Q2587" t="s">
        <v>68332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37</v>
      </c>
      <c r="C2588" t="s">
        <v>68336</v>
      </c>
      <c r="D2588" t="s">
        <v>69873</v>
      </c>
      <c r="E2588" t="s">
        <v>69872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32</v>
      </c>
      <c r="P2588" t="s">
        <v>68333</v>
      </c>
      <c r="Q2588" t="s">
        <v>68332</v>
      </c>
      <c r="S2588">
        <v>2017</v>
      </c>
      <c r="Y2588">
        <v>4.8718021472593103</v>
      </c>
    </row>
    <row r="2589" spans="1:25" hidden="1">
      <c r="A2589"/>
      <c r="B2589" t="s">
        <v>68337</v>
      </c>
      <c r="C2589" t="s">
        <v>68336</v>
      </c>
      <c r="D2589" t="s">
        <v>69871</v>
      </c>
      <c r="E2589" t="s">
        <v>69870</v>
      </c>
      <c r="F2589">
        <v>42</v>
      </c>
      <c r="G2589">
        <v>-20.7255</v>
      </c>
      <c r="H2589">
        <v>-50.952599999999997</v>
      </c>
      <c r="I2589" t="s">
        <v>801</v>
      </c>
      <c r="M2589">
        <v>2006</v>
      </c>
      <c r="O2589" t="s">
        <v>68332</v>
      </c>
      <c r="P2589" t="s">
        <v>68333</v>
      </c>
      <c r="Q2589" t="s">
        <v>68332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37</v>
      </c>
      <c r="C2590" t="s">
        <v>68336</v>
      </c>
      <c r="D2590" t="s">
        <v>69869</v>
      </c>
      <c r="E2590" t="s">
        <v>69868</v>
      </c>
      <c r="F2590">
        <v>35</v>
      </c>
      <c r="G2590">
        <v>-20.726299999999998</v>
      </c>
      <c r="H2590">
        <v>-50.952500000000001</v>
      </c>
      <c r="I2590" t="s">
        <v>801</v>
      </c>
      <c r="M2590">
        <v>2013</v>
      </c>
      <c r="O2590" t="s">
        <v>68332</v>
      </c>
      <c r="P2590" t="s">
        <v>68333</v>
      </c>
      <c r="Q2590" t="s">
        <v>68332</v>
      </c>
      <c r="S2590">
        <v>2017</v>
      </c>
      <c r="Y2590">
        <v>125.335817289047</v>
      </c>
    </row>
    <row r="2591" spans="1:25" hidden="1">
      <c r="A2591"/>
      <c r="B2591" t="s">
        <v>68337</v>
      </c>
      <c r="C2591" t="s">
        <v>68336</v>
      </c>
      <c r="D2591" t="s">
        <v>69867</v>
      </c>
      <c r="E2591" t="s">
        <v>69866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32</v>
      </c>
      <c r="P2591" t="s">
        <v>68333</v>
      </c>
      <c r="Q2591" t="s">
        <v>68332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37</v>
      </c>
      <c r="C2592" t="s">
        <v>68336</v>
      </c>
      <c r="D2592" t="s">
        <v>69865</v>
      </c>
      <c r="E2592" t="s">
        <v>69864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32</v>
      </c>
      <c r="P2592" t="s">
        <v>68333</v>
      </c>
      <c r="Q2592" t="s">
        <v>68332</v>
      </c>
      <c r="S2592">
        <v>2017</v>
      </c>
      <c r="Y2592">
        <v>4.2661598162083099</v>
      </c>
    </row>
    <row r="2593" spans="1:25" hidden="1">
      <c r="A2593"/>
      <c r="B2593" t="s">
        <v>68337</v>
      </c>
      <c r="C2593" t="s">
        <v>68336</v>
      </c>
      <c r="D2593" t="s">
        <v>69863</v>
      </c>
      <c r="E2593" t="s">
        <v>69862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32</v>
      </c>
      <c r="P2593" t="s">
        <v>68333</v>
      </c>
      <c r="Q2593" t="s">
        <v>68332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37</v>
      </c>
      <c r="C2594" t="s">
        <v>68336</v>
      </c>
      <c r="D2594" t="s">
        <v>69861</v>
      </c>
      <c r="E2594" t="s">
        <v>69860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32</v>
      </c>
      <c r="P2594" t="s">
        <v>68333</v>
      </c>
      <c r="Q2594" t="s">
        <v>68332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37</v>
      </c>
      <c r="C2595" t="s">
        <v>68336</v>
      </c>
      <c r="D2595" t="s">
        <v>69859</v>
      </c>
      <c r="E2595" t="s">
        <v>69858</v>
      </c>
      <c r="F2595">
        <v>25</v>
      </c>
      <c r="G2595">
        <v>-8.2240000000000002</v>
      </c>
      <c r="H2595">
        <v>-35.271999999999998</v>
      </c>
      <c r="I2595" t="s">
        <v>801</v>
      </c>
      <c r="M2595">
        <v>2008</v>
      </c>
      <c r="O2595" t="s">
        <v>68332</v>
      </c>
      <c r="P2595" t="s">
        <v>68333</v>
      </c>
      <c r="Q2595" t="s">
        <v>68332</v>
      </c>
      <c r="S2595">
        <v>2017</v>
      </c>
      <c r="Y2595">
        <v>89.525583777891001</v>
      </c>
    </row>
    <row r="2596" spans="1:25" hidden="1">
      <c r="A2596"/>
      <c r="B2596" t="s">
        <v>68337</v>
      </c>
      <c r="C2596" t="s">
        <v>68336</v>
      </c>
      <c r="D2596" t="s">
        <v>69857</v>
      </c>
      <c r="E2596" t="s">
        <v>69856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32</v>
      </c>
      <c r="P2596" t="s">
        <v>68333</v>
      </c>
      <c r="Q2596" t="s">
        <v>68332</v>
      </c>
      <c r="S2596">
        <v>2017</v>
      </c>
      <c r="Y2596">
        <v>4.7994297932343502</v>
      </c>
    </row>
    <row r="2597" spans="1:25" hidden="1">
      <c r="A2597"/>
      <c r="B2597" t="s">
        <v>68337</v>
      </c>
      <c r="C2597" t="s">
        <v>68336</v>
      </c>
      <c r="D2597" t="s">
        <v>69855</v>
      </c>
      <c r="E2597" t="s">
        <v>69854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32</v>
      </c>
      <c r="P2597" t="s">
        <v>68333</v>
      </c>
      <c r="Q2597" t="s">
        <v>68332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37</v>
      </c>
      <c r="C2598" t="s">
        <v>68336</v>
      </c>
      <c r="D2598" t="s">
        <v>69853</v>
      </c>
      <c r="E2598" t="s">
        <v>69852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32</v>
      </c>
      <c r="P2598" t="s">
        <v>68333</v>
      </c>
      <c r="Q2598" t="s">
        <v>68332</v>
      </c>
      <c r="S2598">
        <v>2017</v>
      </c>
      <c r="Y2598">
        <v>95.318199322139904</v>
      </c>
    </row>
    <row r="2599" spans="1:25" hidden="1">
      <c r="A2599"/>
      <c r="B2599" t="s">
        <v>68337</v>
      </c>
      <c r="C2599" t="s">
        <v>68336</v>
      </c>
      <c r="D2599" t="s">
        <v>69851</v>
      </c>
      <c r="E2599" t="s">
        <v>69850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32</v>
      </c>
      <c r="P2599" t="s">
        <v>68333</v>
      </c>
      <c r="Q2599" t="s">
        <v>68332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37</v>
      </c>
      <c r="C2600" t="s">
        <v>68336</v>
      </c>
      <c r="D2600" t="s">
        <v>69849</v>
      </c>
      <c r="E2600" t="s">
        <v>69848</v>
      </c>
      <c r="F2600">
        <v>4.95</v>
      </c>
      <c r="G2600">
        <v>-7.4953000000000003</v>
      </c>
      <c r="H2600">
        <v>-35.4955</v>
      </c>
      <c r="I2600" t="s">
        <v>1356</v>
      </c>
      <c r="M2600">
        <v>2010</v>
      </c>
      <c r="O2600" t="s">
        <v>68332</v>
      </c>
      <c r="P2600" t="s">
        <v>68333</v>
      </c>
      <c r="Q2600" t="s">
        <v>68332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37</v>
      </c>
      <c r="C2601" t="s">
        <v>68336</v>
      </c>
      <c r="D2601" t="s">
        <v>69847</v>
      </c>
      <c r="E2601" t="s">
        <v>69846</v>
      </c>
      <c r="F2601">
        <v>9</v>
      </c>
      <c r="G2601">
        <v>-24.521999999999998</v>
      </c>
      <c r="H2601">
        <v>-49.939500000000002</v>
      </c>
      <c r="I2601" t="s">
        <v>801</v>
      </c>
      <c r="M2601">
        <v>2006</v>
      </c>
      <c r="O2601" t="s">
        <v>68332</v>
      </c>
      <c r="P2601" t="s">
        <v>68333</v>
      </c>
      <c r="Q2601" t="s">
        <v>68332</v>
      </c>
      <c r="S2601">
        <v>2017</v>
      </c>
      <c r="Y2601">
        <v>32.229210160040701</v>
      </c>
    </row>
    <row r="2602" spans="1:25" hidden="1">
      <c r="A2602"/>
      <c r="B2602" t="s">
        <v>68337</v>
      </c>
      <c r="C2602" t="s">
        <v>68336</v>
      </c>
      <c r="D2602" t="s">
        <v>69845</v>
      </c>
      <c r="E2602" t="s">
        <v>69844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32</v>
      </c>
      <c r="P2602" t="s">
        <v>68333</v>
      </c>
      <c r="Q2602" t="s">
        <v>68332</v>
      </c>
      <c r="S2602">
        <v>2017</v>
      </c>
      <c r="Y2602">
        <v>14.521706201186101</v>
      </c>
    </row>
    <row r="2603" spans="1:25" hidden="1">
      <c r="A2603"/>
      <c r="B2603" t="s">
        <v>68337</v>
      </c>
      <c r="C2603" t="s">
        <v>68336</v>
      </c>
      <c r="D2603" t="s">
        <v>69843</v>
      </c>
      <c r="E2603" t="s">
        <v>69842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32</v>
      </c>
      <c r="P2603" t="s">
        <v>68333</v>
      </c>
      <c r="Q2603" t="s">
        <v>68332</v>
      </c>
      <c r="S2603">
        <v>2017</v>
      </c>
      <c r="Y2603">
        <v>13.4737480217191</v>
      </c>
    </row>
    <row r="2604" spans="1:25" hidden="1">
      <c r="A2604"/>
      <c r="B2604" t="s">
        <v>68337</v>
      </c>
      <c r="C2604" t="s">
        <v>68336</v>
      </c>
      <c r="D2604" t="s">
        <v>69841</v>
      </c>
      <c r="E2604" t="s">
        <v>69840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32</v>
      </c>
      <c r="P2604" t="s">
        <v>68333</v>
      </c>
      <c r="Q2604" t="s">
        <v>68332</v>
      </c>
      <c r="S2604">
        <v>2017</v>
      </c>
      <c r="Y2604">
        <v>4.7613390805896296</v>
      </c>
    </row>
    <row r="2605" spans="1:25" hidden="1">
      <c r="A2605"/>
      <c r="B2605" t="s">
        <v>68337</v>
      </c>
      <c r="C2605" t="s">
        <v>68336</v>
      </c>
      <c r="D2605" t="s">
        <v>69839</v>
      </c>
      <c r="E2605" t="s">
        <v>69838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32</v>
      </c>
      <c r="P2605" t="s">
        <v>68333</v>
      </c>
      <c r="Q2605" t="s">
        <v>68332</v>
      </c>
      <c r="S2605">
        <v>2017</v>
      </c>
      <c r="Y2605">
        <v>95.074418761213806</v>
      </c>
    </row>
    <row r="2606" spans="1:25" hidden="1">
      <c r="A2606"/>
      <c r="B2606" t="s">
        <v>68337</v>
      </c>
      <c r="C2606" t="s">
        <v>68336</v>
      </c>
      <c r="D2606" t="s">
        <v>69837</v>
      </c>
      <c r="E2606" t="s">
        <v>69836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32</v>
      </c>
      <c r="P2606" t="s">
        <v>68333</v>
      </c>
      <c r="Q2606" t="s">
        <v>68332</v>
      </c>
      <c r="S2606">
        <v>2017</v>
      </c>
      <c r="Y2606">
        <v>15.2362850578868</v>
      </c>
    </row>
    <row r="2607" spans="1:25" hidden="1">
      <c r="A2607"/>
      <c r="B2607" t="s">
        <v>68337</v>
      </c>
      <c r="C2607" t="s">
        <v>68336</v>
      </c>
      <c r="D2607" t="s">
        <v>69835</v>
      </c>
      <c r="E2607" t="s">
        <v>69834</v>
      </c>
      <c r="F2607">
        <v>2</v>
      </c>
      <c r="G2607">
        <v>-26.423999999999999</v>
      </c>
      <c r="H2607">
        <v>-51.3065</v>
      </c>
      <c r="I2607" t="s">
        <v>801</v>
      </c>
      <c r="O2607" t="s">
        <v>68332</v>
      </c>
      <c r="P2607" t="s">
        <v>68333</v>
      </c>
      <c r="Q2607" t="s">
        <v>68332</v>
      </c>
      <c r="S2607">
        <v>2017</v>
      </c>
      <c r="Y2607">
        <v>7.1620467022312804</v>
      </c>
    </row>
    <row r="2608" spans="1:25" hidden="1">
      <c r="A2608"/>
      <c r="B2608" t="s">
        <v>68337</v>
      </c>
      <c r="C2608" t="s">
        <v>68336</v>
      </c>
      <c r="D2608" t="s">
        <v>69833</v>
      </c>
      <c r="E2608" t="s">
        <v>69832</v>
      </c>
      <c r="F2608">
        <v>27.2</v>
      </c>
      <c r="G2608">
        <v>-13.9879</v>
      </c>
      <c r="H2608">
        <v>-42.6389</v>
      </c>
      <c r="I2608" t="s">
        <v>1356</v>
      </c>
      <c r="M2608">
        <v>2014</v>
      </c>
      <c r="O2608" t="s">
        <v>68332</v>
      </c>
      <c r="P2608" t="s">
        <v>68333</v>
      </c>
      <c r="Q2608" t="s">
        <v>68332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37</v>
      </c>
      <c r="C2609" t="s">
        <v>68336</v>
      </c>
      <c r="D2609" t="s">
        <v>69831</v>
      </c>
      <c r="E2609" t="s">
        <v>69830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32</v>
      </c>
      <c r="P2609" t="s">
        <v>68333</v>
      </c>
      <c r="Q2609" t="s">
        <v>68332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37</v>
      </c>
      <c r="C2610" t="s">
        <v>68336</v>
      </c>
      <c r="D2610" t="s">
        <v>69829</v>
      </c>
      <c r="E2610" t="s">
        <v>69828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32</v>
      </c>
      <c r="P2610" t="s">
        <v>68333</v>
      </c>
      <c r="Q2610" t="s">
        <v>68332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37</v>
      </c>
      <c r="C2611" t="s">
        <v>68336</v>
      </c>
      <c r="D2611" t="s">
        <v>69827</v>
      </c>
      <c r="E2611" t="s">
        <v>69826</v>
      </c>
      <c r="F2611">
        <v>5</v>
      </c>
      <c r="G2611">
        <v>-19.4299</v>
      </c>
      <c r="H2611">
        <v>-44.325000000000003</v>
      </c>
      <c r="I2611" t="s">
        <v>801</v>
      </c>
      <c r="O2611" t="s">
        <v>68332</v>
      </c>
      <c r="P2611" t="s">
        <v>68333</v>
      </c>
      <c r="Q2611" t="s">
        <v>68332</v>
      </c>
      <c r="S2611">
        <v>2017</v>
      </c>
      <c r="Y2611">
        <v>17.905116755578199</v>
      </c>
    </row>
    <row r="2612" spans="1:25" hidden="1">
      <c r="A2612"/>
      <c r="B2612" t="s">
        <v>68337</v>
      </c>
      <c r="C2612" t="s">
        <v>68336</v>
      </c>
      <c r="D2612" t="s">
        <v>69825</v>
      </c>
      <c r="E2612" t="s">
        <v>69824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32</v>
      </c>
      <c r="P2612" t="s">
        <v>68333</v>
      </c>
      <c r="Q2612" t="s">
        <v>68332</v>
      </c>
      <c r="S2612">
        <v>2017</v>
      </c>
      <c r="Y2612">
        <v>12.4557315045225</v>
      </c>
    </row>
    <row r="2613" spans="1:25" hidden="1">
      <c r="A2613"/>
      <c r="B2613" t="s">
        <v>68337</v>
      </c>
      <c r="C2613" t="s">
        <v>68336</v>
      </c>
      <c r="D2613" t="s">
        <v>69823</v>
      </c>
      <c r="E2613" t="s">
        <v>69822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32</v>
      </c>
      <c r="P2613" t="s">
        <v>68333</v>
      </c>
      <c r="Q2613" t="s">
        <v>68332</v>
      </c>
      <c r="S2613">
        <v>2017</v>
      </c>
      <c r="Y2613">
        <v>5.1328563892263404</v>
      </c>
    </row>
    <row r="2614" spans="1:25" hidden="1">
      <c r="A2614"/>
      <c r="B2614" t="s">
        <v>68337</v>
      </c>
      <c r="C2614" t="s">
        <v>68336</v>
      </c>
      <c r="D2614" t="s">
        <v>69821</v>
      </c>
      <c r="E2614" t="s">
        <v>69820</v>
      </c>
      <c r="F2614">
        <v>4</v>
      </c>
      <c r="G2614">
        <v>-21.7989</v>
      </c>
      <c r="H2614">
        <v>-41.333799999999997</v>
      </c>
      <c r="I2614" t="s">
        <v>5</v>
      </c>
      <c r="O2614" t="s">
        <v>68332</v>
      </c>
      <c r="P2614" t="s">
        <v>68333</v>
      </c>
      <c r="Q2614" t="s">
        <v>68332</v>
      </c>
      <c r="S2614">
        <v>2017</v>
      </c>
      <c r="Y2614">
        <v>28.734704221444101</v>
      </c>
    </row>
    <row r="2615" spans="1:25" hidden="1">
      <c r="A2615"/>
      <c r="B2615" t="s">
        <v>68337</v>
      </c>
      <c r="C2615" t="s">
        <v>68336</v>
      </c>
      <c r="D2615" t="s">
        <v>69819</v>
      </c>
      <c r="E2615" t="s">
        <v>69818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32</v>
      </c>
      <c r="P2615" t="s">
        <v>68333</v>
      </c>
      <c r="Q2615" t="s">
        <v>68332</v>
      </c>
      <c r="S2615">
        <v>2017</v>
      </c>
      <c r="Y2615">
        <v>4.5169136225191799</v>
      </c>
    </row>
    <row r="2616" spans="1:25" hidden="1">
      <c r="A2616"/>
      <c r="B2616" t="s">
        <v>68337</v>
      </c>
      <c r="C2616" t="s">
        <v>68336</v>
      </c>
      <c r="D2616" t="s">
        <v>69817</v>
      </c>
      <c r="E2616" t="s">
        <v>69816</v>
      </c>
      <c r="F2616">
        <v>4</v>
      </c>
      <c r="G2616">
        <v>-22.875</v>
      </c>
      <c r="H2616">
        <v>-42.009500000000003</v>
      </c>
      <c r="I2616" t="s">
        <v>5</v>
      </c>
      <c r="O2616" t="s">
        <v>68332</v>
      </c>
      <c r="P2616" t="s">
        <v>68333</v>
      </c>
      <c r="Q2616" t="s">
        <v>68332</v>
      </c>
      <c r="S2616">
        <v>2017</v>
      </c>
      <c r="Y2616">
        <v>28.734704221444101</v>
      </c>
    </row>
    <row r="2617" spans="1:25" hidden="1">
      <c r="A2617"/>
      <c r="B2617" t="s">
        <v>68337</v>
      </c>
      <c r="C2617" t="s">
        <v>68336</v>
      </c>
      <c r="D2617" t="s">
        <v>69815</v>
      </c>
      <c r="E2617" t="s">
        <v>69814</v>
      </c>
      <c r="F2617">
        <v>21.6</v>
      </c>
      <c r="G2617">
        <v>-30.264800000000001</v>
      </c>
      <c r="H2617">
        <v>-50.7834</v>
      </c>
      <c r="I2617" t="s">
        <v>1356</v>
      </c>
      <c r="M2617">
        <v>2016</v>
      </c>
      <c r="O2617" t="s">
        <v>68332</v>
      </c>
      <c r="P2617" t="s">
        <v>68333</v>
      </c>
      <c r="Q2617" t="s">
        <v>68332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37</v>
      </c>
      <c r="C2618" t="s">
        <v>68336</v>
      </c>
      <c r="D2618" t="s">
        <v>69813</v>
      </c>
      <c r="E2618" t="s">
        <v>69812</v>
      </c>
      <c r="F2618">
        <v>11.2</v>
      </c>
      <c r="G2618">
        <v>-30.277899999999999</v>
      </c>
      <c r="H2618">
        <v>-50.797800000000002</v>
      </c>
      <c r="I2618" t="s">
        <v>1356</v>
      </c>
      <c r="M2618">
        <v>2015</v>
      </c>
      <c r="O2618" t="s">
        <v>68332</v>
      </c>
      <c r="P2618" t="s">
        <v>68333</v>
      </c>
      <c r="Q2618" t="s">
        <v>68332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37</v>
      </c>
      <c r="C2619" t="s">
        <v>68336</v>
      </c>
      <c r="D2619" t="s">
        <v>69811</v>
      </c>
      <c r="E2619" t="s">
        <v>69810</v>
      </c>
      <c r="F2619">
        <v>27</v>
      </c>
      <c r="G2619">
        <v>-30.2561</v>
      </c>
      <c r="H2619">
        <v>-50.766100000000002</v>
      </c>
      <c r="I2619" t="s">
        <v>1356</v>
      </c>
      <c r="M2619">
        <v>2017</v>
      </c>
      <c r="O2619" t="s">
        <v>68332</v>
      </c>
      <c r="P2619" t="s">
        <v>68333</v>
      </c>
      <c r="Q2619" t="s">
        <v>68332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37</v>
      </c>
      <c r="C2620" t="s">
        <v>68336</v>
      </c>
      <c r="D2620" t="s">
        <v>69809</v>
      </c>
      <c r="E2620" t="s">
        <v>69808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32</v>
      </c>
      <c r="P2620" t="s">
        <v>68333</v>
      </c>
      <c r="Q2620" t="s">
        <v>68332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37</v>
      </c>
      <c r="C2621" t="s">
        <v>68336</v>
      </c>
      <c r="D2621" t="s">
        <v>69807</v>
      </c>
      <c r="E2621" t="s">
        <v>69806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32</v>
      </c>
      <c r="P2621" t="s">
        <v>68333</v>
      </c>
      <c r="Q2621" t="s">
        <v>68332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37</v>
      </c>
      <c r="C2622" t="s">
        <v>68336</v>
      </c>
      <c r="D2622" t="s">
        <v>69805</v>
      </c>
      <c r="E2622" t="s">
        <v>69804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32</v>
      </c>
      <c r="P2622" t="s">
        <v>68333</v>
      </c>
      <c r="Q2622" t="s">
        <v>68332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37</v>
      </c>
      <c r="C2623" t="s">
        <v>68336</v>
      </c>
      <c r="D2623" t="s">
        <v>69803</v>
      </c>
      <c r="E2623" t="s">
        <v>69802</v>
      </c>
      <c r="F2623">
        <v>2.4</v>
      </c>
      <c r="G2623">
        <v>-8.9377999999999993</v>
      </c>
      <c r="H2623">
        <v>-35.750599999999999</v>
      </c>
      <c r="I2623" t="s">
        <v>801</v>
      </c>
      <c r="M2623">
        <v>2005</v>
      </c>
      <c r="O2623" t="s">
        <v>68332</v>
      </c>
      <c r="P2623" t="s">
        <v>68333</v>
      </c>
      <c r="Q2623" t="s">
        <v>68332</v>
      </c>
      <c r="S2623">
        <v>2017</v>
      </c>
      <c r="Y2623">
        <v>8.5944560426775407</v>
      </c>
    </row>
    <row r="2624" spans="1:25" hidden="1">
      <c r="A2624"/>
      <c r="B2624" t="s">
        <v>68337</v>
      </c>
      <c r="C2624" t="s">
        <v>68336</v>
      </c>
      <c r="D2624" t="s">
        <v>69801</v>
      </c>
      <c r="E2624" t="s">
        <v>69800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32</v>
      </c>
      <c r="P2624" t="s">
        <v>68333</v>
      </c>
      <c r="Q2624" t="s">
        <v>68332</v>
      </c>
      <c r="S2624">
        <v>2017</v>
      </c>
      <c r="Y2624">
        <v>10.2930880125285</v>
      </c>
    </row>
    <row r="2625" spans="1:25" hidden="1">
      <c r="A2625"/>
      <c r="B2625" t="s">
        <v>68337</v>
      </c>
      <c r="C2625" t="s">
        <v>68336</v>
      </c>
      <c r="D2625" t="s">
        <v>69799</v>
      </c>
      <c r="E2625" t="s">
        <v>69798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32</v>
      </c>
      <c r="P2625" t="s">
        <v>68333</v>
      </c>
      <c r="Q2625" t="s">
        <v>68332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37</v>
      </c>
      <c r="C2626" t="s">
        <v>68336</v>
      </c>
      <c r="D2626" t="s">
        <v>69797</v>
      </c>
      <c r="E2626" t="s">
        <v>69796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32</v>
      </c>
      <c r="P2626" t="s">
        <v>68333</v>
      </c>
      <c r="Q2626" t="s">
        <v>68332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37</v>
      </c>
      <c r="C2627" t="s">
        <v>68336</v>
      </c>
      <c r="D2627" t="s">
        <v>69795</v>
      </c>
      <c r="E2627" t="s">
        <v>69794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32</v>
      </c>
      <c r="P2627" t="s">
        <v>68333</v>
      </c>
      <c r="Q2627" t="s">
        <v>68332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37</v>
      </c>
      <c r="C2628" t="s">
        <v>68336</v>
      </c>
      <c r="D2628" t="s">
        <v>69793</v>
      </c>
      <c r="E2628" t="s">
        <v>69792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32</v>
      </c>
      <c r="P2628" t="s">
        <v>68333</v>
      </c>
      <c r="Q2628" t="s">
        <v>68332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37</v>
      </c>
      <c r="C2629" t="s">
        <v>68336</v>
      </c>
      <c r="D2629" t="s">
        <v>69791</v>
      </c>
      <c r="E2629" t="s">
        <v>69790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32</v>
      </c>
      <c r="P2629" t="s">
        <v>68333</v>
      </c>
      <c r="Q2629" t="s">
        <v>68332</v>
      </c>
      <c r="S2629">
        <v>2017</v>
      </c>
      <c r="Y2629">
        <v>5865.96974728642</v>
      </c>
    </row>
    <row r="2630" spans="1:25" hidden="1">
      <c r="A2630"/>
      <c r="B2630" t="s">
        <v>68337</v>
      </c>
      <c r="C2630" t="s">
        <v>68336</v>
      </c>
      <c r="D2630" t="s">
        <v>69789</v>
      </c>
      <c r="E2630" t="s">
        <v>69788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32</v>
      </c>
      <c r="P2630" t="s">
        <v>68333</v>
      </c>
      <c r="Q2630" t="s">
        <v>68332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37</v>
      </c>
      <c r="C2631" t="s">
        <v>68336</v>
      </c>
      <c r="D2631" t="s">
        <v>69787</v>
      </c>
      <c r="E2631" t="s">
        <v>69786</v>
      </c>
      <c r="F2631">
        <v>20</v>
      </c>
      <c r="G2631">
        <v>-2.8397999999999999</v>
      </c>
      <c r="H2631">
        <v>-41.726999999999997</v>
      </c>
      <c r="I2631" t="s">
        <v>1356</v>
      </c>
      <c r="M2631">
        <v>2014</v>
      </c>
      <c r="O2631" t="s">
        <v>68332</v>
      </c>
      <c r="P2631" t="s">
        <v>68333</v>
      </c>
      <c r="Q2631" t="s">
        <v>68332</v>
      </c>
      <c r="S2631">
        <v>2017</v>
      </c>
      <c r="Y2631">
        <v>23.7164731381995</v>
      </c>
    </row>
    <row r="2632" spans="1:25" hidden="1">
      <c r="A2632"/>
      <c r="B2632" t="s">
        <v>68337</v>
      </c>
      <c r="C2632" t="s">
        <v>68336</v>
      </c>
      <c r="D2632" t="s">
        <v>69785</v>
      </c>
      <c r="E2632" t="s">
        <v>69784</v>
      </c>
      <c r="F2632">
        <v>6.4</v>
      </c>
      <c r="G2632">
        <v>-13.8629</v>
      </c>
      <c r="H2632">
        <v>-42.672699999999999</v>
      </c>
      <c r="I2632" t="s">
        <v>1356</v>
      </c>
      <c r="M2632">
        <v>2014</v>
      </c>
      <c r="O2632" t="s">
        <v>68332</v>
      </c>
      <c r="P2632" t="s">
        <v>68333</v>
      </c>
      <c r="Q2632" t="s">
        <v>68332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37</v>
      </c>
      <c r="C2633" t="s">
        <v>68336</v>
      </c>
      <c r="D2633" t="s">
        <v>69783</v>
      </c>
      <c r="E2633" t="s">
        <v>69782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32</v>
      </c>
      <c r="P2633" t="s">
        <v>68333</v>
      </c>
      <c r="Q2633" t="s">
        <v>68332</v>
      </c>
      <c r="S2633">
        <v>2017</v>
      </c>
      <c r="Y2633">
        <v>15.7920881575197</v>
      </c>
    </row>
    <row r="2634" spans="1:25" hidden="1">
      <c r="A2634"/>
      <c r="B2634" t="s">
        <v>68337</v>
      </c>
      <c r="C2634" t="s">
        <v>68336</v>
      </c>
      <c r="D2634" t="s">
        <v>69781</v>
      </c>
      <c r="E2634" t="s">
        <v>69780</v>
      </c>
      <c r="F2634">
        <v>20</v>
      </c>
      <c r="G2634">
        <v>-2.8207</v>
      </c>
      <c r="H2634">
        <v>-41.741799999999998</v>
      </c>
      <c r="I2634" t="s">
        <v>1356</v>
      </c>
      <c r="M2634">
        <v>2014</v>
      </c>
      <c r="O2634" t="s">
        <v>68332</v>
      </c>
      <c r="P2634" t="s">
        <v>68333</v>
      </c>
      <c r="Q2634" t="s">
        <v>68332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37</v>
      </c>
      <c r="C2635" t="s">
        <v>68336</v>
      </c>
      <c r="D2635" t="s">
        <v>69779</v>
      </c>
      <c r="E2635" t="s">
        <v>69778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32</v>
      </c>
      <c r="P2635" t="s">
        <v>68333</v>
      </c>
      <c r="Q2635" t="s">
        <v>68332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37</v>
      </c>
      <c r="C2636" t="s">
        <v>68336</v>
      </c>
      <c r="D2636" t="s">
        <v>69777</v>
      </c>
      <c r="E2636" t="s">
        <v>69776</v>
      </c>
      <c r="F2636">
        <v>160</v>
      </c>
      <c r="G2636">
        <v>-18.458100000000002</v>
      </c>
      <c r="H2636">
        <v>-52.599499999999999</v>
      </c>
      <c r="I2636" t="s">
        <v>801</v>
      </c>
      <c r="M2636">
        <v>2011</v>
      </c>
      <c r="O2636" t="s">
        <v>68332</v>
      </c>
      <c r="P2636" t="s">
        <v>68333</v>
      </c>
      <c r="Q2636" t="s">
        <v>68332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37</v>
      </c>
      <c r="C2637" t="s">
        <v>68336</v>
      </c>
      <c r="D2637" t="s">
        <v>69775</v>
      </c>
      <c r="E2637" t="s">
        <v>69774</v>
      </c>
      <c r="F2637">
        <v>30.8</v>
      </c>
      <c r="G2637">
        <v>-2.8462999999999998</v>
      </c>
      <c r="H2637">
        <v>-41.6907</v>
      </c>
      <c r="I2637" t="s">
        <v>1356</v>
      </c>
      <c r="M2637">
        <v>2016</v>
      </c>
      <c r="O2637" t="s">
        <v>68332</v>
      </c>
      <c r="P2637" t="s">
        <v>68333</v>
      </c>
      <c r="Q2637" t="s">
        <v>68332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37</v>
      </c>
      <c r="C2638" t="s">
        <v>68336</v>
      </c>
      <c r="D2638" t="s">
        <v>69773</v>
      </c>
      <c r="E2638" t="s">
        <v>69772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32</v>
      </c>
      <c r="P2638" t="s">
        <v>68333</v>
      </c>
      <c r="Q2638" t="s">
        <v>68332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37</v>
      </c>
      <c r="C2639" t="s">
        <v>68336</v>
      </c>
      <c r="D2639" t="s">
        <v>69771</v>
      </c>
      <c r="E2639" t="s">
        <v>69770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32</v>
      </c>
      <c r="P2639" t="s">
        <v>68333</v>
      </c>
      <c r="Q2639" t="s">
        <v>68332</v>
      </c>
      <c r="S2639">
        <v>2017</v>
      </c>
      <c r="Y2639">
        <v>3496.4647616565098</v>
      </c>
    </row>
    <row r="2640" spans="1:25" hidden="1">
      <c r="A2640"/>
      <c r="B2640" t="s">
        <v>68337</v>
      </c>
      <c r="C2640" t="s">
        <v>68336</v>
      </c>
      <c r="D2640" t="s">
        <v>69769</v>
      </c>
      <c r="E2640" t="s">
        <v>69768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32</v>
      </c>
      <c r="P2640" t="s">
        <v>68333</v>
      </c>
      <c r="Q2640" t="s">
        <v>68332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37</v>
      </c>
      <c r="C2641" t="s">
        <v>68336</v>
      </c>
      <c r="D2641" t="s">
        <v>69767</v>
      </c>
      <c r="E2641" t="s">
        <v>69766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32</v>
      </c>
      <c r="P2641" t="s">
        <v>68333</v>
      </c>
      <c r="Q2641" t="s">
        <v>68332</v>
      </c>
      <c r="S2641">
        <v>2017</v>
      </c>
      <c r="Y2641">
        <v>284.01805353719101</v>
      </c>
    </row>
    <row r="2642" spans="1:25" hidden="1">
      <c r="A2642"/>
      <c r="B2642" t="s">
        <v>68337</v>
      </c>
      <c r="C2642" t="s">
        <v>68336</v>
      </c>
      <c r="D2642" t="s">
        <v>69765</v>
      </c>
      <c r="E2642" t="s">
        <v>69764</v>
      </c>
      <c r="F2642">
        <v>40.200000000000003</v>
      </c>
      <c r="G2642">
        <v>-21.099900000000002</v>
      </c>
      <c r="H2642">
        <v>-49.317700000000002</v>
      </c>
      <c r="I2642" t="s">
        <v>801</v>
      </c>
      <c r="M2642">
        <v>2008</v>
      </c>
      <c r="O2642" t="s">
        <v>68332</v>
      </c>
      <c r="P2642" t="s">
        <v>68333</v>
      </c>
      <c r="Q2642" t="s">
        <v>68332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37</v>
      </c>
      <c r="C2643" t="s">
        <v>68336</v>
      </c>
      <c r="D2643" t="s">
        <v>69763</v>
      </c>
      <c r="E2643" t="s">
        <v>69762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32</v>
      </c>
      <c r="P2643" t="s">
        <v>68333</v>
      </c>
      <c r="Q2643" t="s">
        <v>68332</v>
      </c>
      <c r="S2643">
        <v>2017</v>
      </c>
      <c r="Y2643">
        <v>4.5708855173660403</v>
      </c>
    </row>
    <row r="2644" spans="1:25" hidden="1">
      <c r="A2644"/>
      <c r="B2644" t="s">
        <v>68337</v>
      </c>
      <c r="C2644" t="s">
        <v>68336</v>
      </c>
      <c r="D2644" t="s">
        <v>69761</v>
      </c>
      <c r="E2644" t="s">
        <v>69760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32</v>
      </c>
      <c r="P2644" t="s">
        <v>68333</v>
      </c>
      <c r="Q2644" t="s">
        <v>68332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37</v>
      </c>
      <c r="C2645" t="s">
        <v>68336</v>
      </c>
      <c r="D2645" t="s">
        <v>69759</v>
      </c>
      <c r="E2645" t="s">
        <v>69758</v>
      </c>
      <c r="F2645">
        <v>105</v>
      </c>
      <c r="G2645">
        <v>-2.9051</v>
      </c>
      <c r="H2645">
        <v>-41.039200000000001</v>
      </c>
      <c r="I2645" t="s">
        <v>1356</v>
      </c>
      <c r="M2645">
        <v>2009</v>
      </c>
      <c r="O2645" t="s">
        <v>68332</v>
      </c>
      <c r="P2645" t="s">
        <v>68333</v>
      </c>
      <c r="Q2645" t="s">
        <v>68332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37</v>
      </c>
      <c r="C2646" t="s">
        <v>68336</v>
      </c>
      <c r="D2646" t="s">
        <v>69757</v>
      </c>
      <c r="E2646" t="s">
        <v>69756</v>
      </c>
      <c r="F2646">
        <v>28.8</v>
      </c>
      <c r="G2646">
        <v>-2.8151000000000002</v>
      </c>
      <c r="H2646">
        <v>-40.234900000000003</v>
      </c>
      <c r="I2646" t="s">
        <v>1356</v>
      </c>
      <c r="M2646">
        <v>2010</v>
      </c>
      <c r="O2646" t="s">
        <v>68332</v>
      </c>
      <c r="P2646" t="s">
        <v>68333</v>
      </c>
      <c r="Q2646" t="s">
        <v>68332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37</v>
      </c>
      <c r="C2647" t="s">
        <v>68336</v>
      </c>
      <c r="D2647" t="s">
        <v>69755</v>
      </c>
      <c r="E2647" t="s">
        <v>69754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32</v>
      </c>
      <c r="P2647" t="s">
        <v>68333</v>
      </c>
      <c r="Q2647" t="s">
        <v>68332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37</v>
      </c>
      <c r="C2648" t="s">
        <v>68336</v>
      </c>
      <c r="D2648" t="s">
        <v>69753</v>
      </c>
      <c r="E2648" t="s">
        <v>69752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32</v>
      </c>
      <c r="P2648" t="s">
        <v>68333</v>
      </c>
      <c r="Q2648" t="s">
        <v>68332</v>
      </c>
      <c r="S2648">
        <v>2017</v>
      </c>
      <c r="Y2648">
        <v>6.7039654254701997</v>
      </c>
    </row>
    <row r="2649" spans="1:25" hidden="1">
      <c r="A2649"/>
      <c r="B2649" t="s">
        <v>68337</v>
      </c>
      <c r="C2649" t="s">
        <v>68336</v>
      </c>
      <c r="D2649" t="s">
        <v>69751</v>
      </c>
      <c r="E2649" t="s">
        <v>69750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32</v>
      </c>
      <c r="P2649" t="s">
        <v>68333</v>
      </c>
      <c r="Q2649" t="s">
        <v>68332</v>
      </c>
      <c r="S2649">
        <v>2017</v>
      </c>
      <c r="Y2649">
        <v>10.265712778452601</v>
      </c>
    </row>
    <row r="2650" spans="1:25" hidden="1">
      <c r="A2650"/>
      <c r="B2650" t="s">
        <v>68337</v>
      </c>
      <c r="C2650" t="s">
        <v>68336</v>
      </c>
      <c r="D2650" t="s">
        <v>69749</v>
      </c>
      <c r="E2650" t="s">
        <v>69748</v>
      </c>
      <c r="F2650">
        <v>4.8</v>
      </c>
      <c r="G2650">
        <v>-6.5747</v>
      </c>
      <c r="H2650">
        <v>-34.975999999999999</v>
      </c>
      <c r="I2650" t="s">
        <v>1356</v>
      </c>
      <c r="M2650">
        <v>2009</v>
      </c>
      <c r="O2650" t="s">
        <v>68332</v>
      </c>
      <c r="P2650" t="s">
        <v>68333</v>
      </c>
      <c r="Q2650" t="s">
        <v>68332</v>
      </c>
      <c r="S2650">
        <v>2017</v>
      </c>
      <c r="Y2650">
        <v>5.69195355316789</v>
      </c>
    </row>
    <row r="2651" spans="1:25" hidden="1">
      <c r="A2651"/>
      <c r="B2651" t="s">
        <v>68337</v>
      </c>
      <c r="C2651" t="s">
        <v>68336</v>
      </c>
      <c r="D2651" t="s">
        <v>69747</v>
      </c>
      <c r="E2651" t="s">
        <v>69746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32</v>
      </c>
      <c r="P2651" t="s">
        <v>68333</v>
      </c>
      <c r="Q2651" t="s">
        <v>68332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37</v>
      </c>
      <c r="C2652" t="s">
        <v>68336</v>
      </c>
      <c r="D2652" t="s">
        <v>69745</v>
      </c>
      <c r="E2652" t="s">
        <v>69744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32</v>
      </c>
      <c r="P2652" t="s">
        <v>68333</v>
      </c>
      <c r="Q2652" t="s">
        <v>68332</v>
      </c>
      <c r="S2652">
        <v>2017</v>
      </c>
      <c r="Y2652">
        <v>4272.39255807891</v>
      </c>
    </row>
    <row r="2653" spans="1:25" hidden="1">
      <c r="A2653"/>
      <c r="B2653" t="s">
        <v>68337</v>
      </c>
      <c r="C2653" t="s">
        <v>68336</v>
      </c>
      <c r="D2653" t="s">
        <v>69742</v>
      </c>
      <c r="E2653" t="s">
        <v>69743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32</v>
      </c>
      <c r="P2653" t="s">
        <v>68333</v>
      </c>
      <c r="Q2653" t="s">
        <v>68332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37</v>
      </c>
      <c r="C2654" t="s">
        <v>68336</v>
      </c>
      <c r="D2654" t="s">
        <v>69742</v>
      </c>
      <c r="E2654" t="s">
        <v>69741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32</v>
      </c>
      <c r="P2654" t="s">
        <v>68333</v>
      </c>
      <c r="Q2654" t="s">
        <v>68332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37</v>
      </c>
      <c r="C2655" t="s">
        <v>68336</v>
      </c>
      <c r="D2655" t="s">
        <v>69740</v>
      </c>
      <c r="E2655" t="s">
        <v>69739</v>
      </c>
      <c r="F2655">
        <v>8</v>
      </c>
      <c r="G2655">
        <v>-15.094799999999999</v>
      </c>
      <c r="H2655">
        <v>-54.210700000000003</v>
      </c>
      <c r="I2655" t="s">
        <v>801</v>
      </c>
      <c r="M2655">
        <v>2009</v>
      </c>
      <c r="O2655" t="s">
        <v>68332</v>
      </c>
      <c r="P2655" t="s">
        <v>68333</v>
      </c>
      <c r="Q2655" t="s">
        <v>68332</v>
      </c>
      <c r="S2655">
        <v>2017</v>
      </c>
      <c r="Y2655">
        <v>28.6481868089251</v>
      </c>
    </row>
    <row r="2656" spans="1:25" hidden="1">
      <c r="A2656"/>
      <c r="B2656" t="s">
        <v>68337</v>
      </c>
      <c r="C2656" t="s">
        <v>68336</v>
      </c>
      <c r="D2656" t="s">
        <v>69738</v>
      </c>
      <c r="E2656" t="s">
        <v>69737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32</v>
      </c>
      <c r="P2656" t="s">
        <v>68333</v>
      </c>
      <c r="Q2656" t="s">
        <v>68332</v>
      </c>
      <c r="S2656">
        <v>2017</v>
      </c>
      <c r="Y2656">
        <v>1005.59481382053</v>
      </c>
    </row>
    <row r="2657" spans="1:25" hidden="1">
      <c r="A2657"/>
      <c r="B2657" t="s">
        <v>68337</v>
      </c>
      <c r="C2657" t="s">
        <v>68336</v>
      </c>
      <c r="D2657" t="s">
        <v>69736</v>
      </c>
      <c r="E2657" t="s">
        <v>69735</v>
      </c>
      <c r="F2657">
        <v>8.0399999999999991</v>
      </c>
      <c r="G2657">
        <v>-8.5579000000000001</v>
      </c>
      <c r="H2657">
        <v>-35.534999999999997</v>
      </c>
      <c r="I2657" t="s">
        <v>801</v>
      </c>
      <c r="O2657" t="s">
        <v>68332</v>
      </c>
      <c r="P2657" t="s">
        <v>68333</v>
      </c>
      <c r="Q2657" t="s">
        <v>68332</v>
      </c>
      <c r="S2657">
        <v>2017</v>
      </c>
      <c r="Y2657">
        <v>28.791427742969699</v>
      </c>
    </row>
    <row r="2658" spans="1:25" hidden="1">
      <c r="A2658"/>
      <c r="B2658" t="s">
        <v>68337</v>
      </c>
      <c r="C2658" t="s">
        <v>68336</v>
      </c>
      <c r="D2658" t="s">
        <v>69734</v>
      </c>
      <c r="E2658" t="s">
        <v>69733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32</v>
      </c>
      <c r="P2658" t="s">
        <v>68333</v>
      </c>
      <c r="Q2658" t="s">
        <v>68332</v>
      </c>
      <c r="S2658">
        <v>2017</v>
      </c>
      <c r="Y2658">
        <v>15.9939805088292</v>
      </c>
    </row>
    <row r="2659" spans="1:25" hidden="1">
      <c r="A2659"/>
      <c r="B2659" t="s">
        <v>68337</v>
      </c>
      <c r="C2659" t="s">
        <v>68336</v>
      </c>
      <c r="D2659" t="s">
        <v>69732</v>
      </c>
      <c r="E2659" t="s">
        <v>69731</v>
      </c>
      <c r="F2659">
        <v>30</v>
      </c>
      <c r="G2659">
        <v>-28.471</v>
      </c>
      <c r="H2659">
        <v>-49.604999999999997</v>
      </c>
      <c r="I2659" t="s">
        <v>1356</v>
      </c>
      <c r="M2659">
        <v>2011</v>
      </c>
      <c r="O2659" t="s">
        <v>68332</v>
      </c>
      <c r="P2659" t="s">
        <v>68333</v>
      </c>
      <c r="Q2659" t="s">
        <v>68332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37</v>
      </c>
      <c r="C2660" t="s">
        <v>68336</v>
      </c>
      <c r="D2660" t="s">
        <v>69730</v>
      </c>
      <c r="E2660" t="s">
        <v>69729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32</v>
      </c>
      <c r="P2660" t="s">
        <v>68333</v>
      </c>
      <c r="Q2660" t="s">
        <v>68332</v>
      </c>
      <c r="S2660">
        <v>2017</v>
      </c>
      <c r="Y2660">
        <v>7.8387271824134901</v>
      </c>
    </row>
    <row r="2661" spans="1:25" hidden="1">
      <c r="A2661"/>
      <c r="B2661" t="s">
        <v>68337</v>
      </c>
      <c r="C2661" t="s">
        <v>68336</v>
      </c>
      <c r="D2661" t="s">
        <v>69728</v>
      </c>
      <c r="E2661" t="s">
        <v>69727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32</v>
      </c>
      <c r="P2661" t="s">
        <v>68333</v>
      </c>
      <c r="Q2661" t="s">
        <v>68332</v>
      </c>
      <c r="S2661">
        <v>2017</v>
      </c>
      <c r="Y2661">
        <v>16.976922507366101</v>
      </c>
    </row>
    <row r="2662" spans="1:25" hidden="1">
      <c r="A2662"/>
      <c r="B2662" t="s">
        <v>68337</v>
      </c>
      <c r="C2662" t="s">
        <v>68336</v>
      </c>
      <c r="D2662" t="s">
        <v>69726</v>
      </c>
      <c r="E2662" t="s">
        <v>69725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32</v>
      </c>
      <c r="P2662" t="s">
        <v>68333</v>
      </c>
      <c r="Q2662" t="s">
        <v>68332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37</v>
      </c>
      <c r="C2663" t="s">
        <v>68336</v>
      </c>
      <c r="D2663" t="s">
        <v>69724</v>
      </c>
      <c r="E2663" t="s">
        <v>69723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32</v>
      </c>
      <c r="P2663" t="s">
        <v>68333</v>
      </c>
      <c r="Q2663" t="s">
        <v>68332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37</v>
      </c>
      <c r="C2664" t="s">
        <v>68336</v>
      </c>
      <c r="D2664" t="s">
        <v>69722</v>
      </c>
      <c r="E2664" t="s">
        <v>69721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32</v>
      </c>
      <c r="P2664" t="s">
        <v>68333</v>
      </c>
      <c r="Q2664" t="s">
        <v>68332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37</v>
      </c>
      <c r="C2665" t="s">
        <v>68336</v>
      </c>
      <c r="D2665" t="s">
        <v>69720</v>
      </c>
      <c r="E2665" t="s">
        <v>69719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32</v>
      </c>
      <c r="P2665" t="s">
        <v>68333</v>
      </c>
      <c r="Q2665" t="s">
        <v>68332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37</v>
      </c>
      <c r="C2666" t="s">
        <v>68336</v>
      </c>
      <c r="D2666" t="s">
        <v>69718</v>
      </c>
      <c r="E2666" t="s">
        <v>69717</v>
      </c>
      <c r="F2666">
        <v>80</v>
      </c>
      <c r="G2666">
        <v>-18.4252</v>
      </c>
      <c r="H2666">
        <v>-50.441699999999997</v>
      </c>
      <c r="I2666" t="s">
        <v>801</v>
      </c>
      <c r="M2666">
        <v>2007</v>
      </c>
      <c r="O2666" t="s">
        <v>68332</v>
      </c>
      <c r="P2666" t="s">
        <v>68333</v>
      </c>
      <c r="Q2666" t="s">
        <v>68332</v>
      </c>
      <c r="S2666">
        <v>2017</v>
      </c>
      <c r="Y2666">
        <v>286.48186808925101</v>
      </c>
    </row>
    <row r="2667" spans="1:25" hidden="1">
      <c r="A2667"/>
      <c r="B2667" t="s">
        <v>68337</v>
      </c>
      <c r="C2667" t="s">
        <v>68336</v>
      </c>
      <c r="D2667" t="s">
        <v>69716</v>
      </c>
      <c r="E2667" t="s">
        <v>69715</v>
      </c>
      <c r="F2667">
        <v>25.5</v>
      </c>
      <c r="G2667">
        <v>-4.5633999999999997</v>
      </c>
      <c r="H2667">
        <v>-37.688499999999998</v>
      </c>
      <c r="I2667" t="s">
        <v>1356</v>
      </c>
      <c r="M2667">
        <v>2012</v>
      </c>
      <c r="O2667" t="s">
        <v>68332</v>
      </c>
      <c r="P2667" t="s">
        <v>68333</v>
      </c>
      <c r="Q2667" t="s">
        <v>68332</v>
      </c>
      <c r="S2667">
        <v>2017</v>
      </c>
      <c r="Y2667">
        <v>30.238503251204399</v>
      </c>
    </row>
    <row r="2668" spans="1:25" hidden="1">
      <c r="A2668"/>
      <c r="B2668" t="s">
        <v>68337</v>
      </c>
      <c r="C2668" t="s">
        <v>68336</v>
      </c>
      <c r="D2668" t="s">
        <v>69714</v>
      </c>
      <c r="E2668" t="s">
        <v>69713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32</v>
      </c>
      <c r="P2668" t="s">
        <v>68333</v>
      </c>
      <c r="Q2668" t="s">
        <v>68332</v>
      </c>
      <c r="S2668">
        <v>2017</v>
      </c>
      <c r="Y2668">
        <v>10.8025261060417</v>
      </c>
    </row>
    <row r="2669" spans="1:25" hidden="1">
      <c r="A2669"/>
      <c r="B2669" t="s">
        <v>68337</v>
      </c>
      <c r="C2669" t="s">
        <v>68336</v>
      </c>
      <c r="D2669" t="s">
        <v>69712</v>
      </c>
      <c r="E2669" t="s">
        <v>69711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32</v>
      </c>
      <c r="P2669" t="s">
        <v>68333</v>
      </c>
      <c r="Q2669" t="s">
        <v>68332</v>
      </c>
      <c r="S2669">
        <v>2017</v>
      </c>
      <c r="Y2669">
        <v>5.6461420281489696</v>
      </c>
    </row>
    <row r="2670" spans="1:25" hidden="1">
      <c r="A2670"/>
      <c r="B2670" t="s">
        <v>68337</v>
      </c>
      <c r="C2670" t="s">
        <v>68336</v>
      </c>
      <c r="D2670" t="s">
        <v>69710</v>
      </c>
      <c r="E2670" t="s">
        <v>69709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32</v>
      </c>
      <c r="P2670" t="s">
        <v>68333</v>
      </c>
      <c r="Q2670" t="s">
        <v>68332</v>
      </c>
      <c r="S2670">
        <v>2017</v>
      </c>
      <c r="Y2670">
        <v>5.1328563892263404</v>
      </c>
    </row>
    <row r="2671" spans="1:25" hidden="1">
      <c r="A2671"/>
      <c r="B2671" t="s">
        <v>68337</v>
      </c>
      <c r="C2671" t="s">
        <v>68336</v>
      </c>
      <c r="D2671" t="s">
        <v>69708</v>
      </c>
      <c r="E2671" t="s">
        <v>69707</v>
      </c>
      <c r="F2671">
        <v>22</v>
      </c>
      <c r="G2671">
        <v>-32.218800000000002</v>
      </c>
      <c r="H2671">
        <v>-52.201799999999999</v>
      </c>
      <c r="I2671" t="s">
        <v>1356</v>
      </c>
      <c r="M2671">
        <v>2015</v>
      </c>
      <c r="O2671" t="s">
        <v>68332</v>
      </c>
      <c r="P2671" t="s">
        <v>68333</v>
      </c>
      <c r="Q2671" t="s">
        <v>68332</v>
      </c>
      <c r="S2671">
        <v>2017</v>
      </c>
      <c r="Y2671">
        <v>26.088120452019499</v>
      </c>
    </row>
    <row r="2672" spans="1:25" hidden="1">
      <c r="A2672"/>
      <c r="B2672" t="s">
        <v>68337</v>
      </c>
      <c r="C2672" t="s">
        <v>68336</v>
      </c>
      <c r="D2672" t="s">
        <v>69706</v>
      </c>
      <c r="E2672" t="s">
        <v>69705</v>
      </c>
      <c r="F2672">
        <v>20</v>
      </c>
      <c r="G2672">
        <v>-32.210299999999997</v>
      </c>
      <c r="H2672">
        <v>-52.211399999999998</v>
      </c>
      <c r="I2672" t="s">
        <v>1356</v>
      </c>
      <c r="M2672">
        <v>2015</v>
      </c>
      <c r="O2672" t="s">
        <v>68332</v>
      </c>
      <c r="P2672" t="s">
        <v>68333</v>
      </c>
      <c r="Q2672" t="s">
        <v>68332</v>
      </c>
      <c r="S2672">
        <v>2017</v>
      </c>
      <c r="Y2672">
        <v>23.7164731381995</v>
      </c>
    </row>
    <row r="2673" spans="1:25" hidden="1">
      <c r="A2673"/>
      <c r="B2673" t="s">
        <v>68337</v>
      </c>
      <c r="C2673" t="s">
        <v>68336</v>
      </c>
      <c r="D2673" t="s">
        <v>69704</v>
      </c>
      <c r="E2673" t="s">
        <v>69703</v>
      </c>
      <c r="F2673">
        <v>22</v>
      </c>
      <c r="G2673">
        <v>-32.200800000000001</v>
      </c>
      <c r="H2673">
        <v>-52.2209</v>
      </c>
      <c r="I2673" t="s">
        <v>1356</v>
      </c>
      <c r="M2673">
        <v>2015</v>
      </c>
      <c r="O2673" t="s">
        <v>68332</v>
      </c>
      <c r="P2673" t="s">
        <v>68333</v>
      </c>
      <c r="Q2673" t="s">
        <v>68332</v>
      </c>
      <c r="S2673">
        <v>2017</v>
      </c>
      <c r="Y2673">
        <v>26.088120452019499</v>
      </c>
    </row>
    <row r="2674" spans="1:25" hidden="1">
      <c r="A2674"/>
      <c r="B2674" t="s">
        <v>68337</v>
      </c>
      <c r="C2674" t="s">
        <v>68336</v>
      </c>
      <c r="D2674" t="s">
        <v>69702</v>
      </c>
      <c r="E2674" t="s">
        <v>69701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32</v>
      </c>
      <c r="P2674" t="s">
        <v>68333</v>
      </c>
      <c r="Q2674" t="s">
        <v>68332</v>
      </c>
      <c r="S2674">
        <v>2017</v>
      </c>
      <c r="Y2674">
        <v>4.2773803243552804</v>
      </c>
    </row>
    <row r="2675" spans="1:25" hidden="1">
      <c r="A2675"/>
      <c r="B2675" t="s">
        <v>68337</v>
      </c>
      <c r="C2675" t="s">
        <v>68336</v>
      </c>
      <c r="D2675" t="s">
        <v>69700</v>
      </c>
      <c r="E2675" t="s">
        <v>69699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32</v>
      </c>
      <c r="P2675" t="s">
        <v>68333</v>
      </c>
      <c r="Q2675" t="s">
        <v>68332</v>
      </c>
      <c r="S2675">
        <v>2017</v>
      </c>
      <c r="Y2675">
        <v>6.3305228800458204</v>
      </c>
    </row>
    <row r="2676" spans="1:25" hidden="1">
      <c r="A2676"/>
      <c r="B2676" t="s">
        <v>68337</v>
      </c>
      <c r="C2676" t="s">
        <v>68336</v>
      </c>
      <c r="D2676" t="s">
        <v>69698</v>
      </c>
      <c r="E2676" t="s">
        <v>69697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32</v>
      </c>
      <c r="P2676" t="s">
        <v>68333</v>
      </c>
      <c r="Q2676" t="s">
        <v>68332</v>
      </c>
      <c r="S2676">
        <v>2017</v>
      </c>
      <c r="Y2676">
        <v>6.24155336929923</v>
      </c>
    </row>
    <row r="2677" spans="1:25" hidden="1">
      <c r="A2677"/>
      <c r="B2677" t="s">
        <v>68337</v>
      </c>
      <c r="C2677" t="s">
        <v>68336</v>
      </c>
      <c r="D2677" t="s">
        <v>69696</v>
      </c>
      <c r="E2677" t="s">
        <v>69695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32</v>
      </c>
      <c r="P2677" t="s">
        <v>68333</v>
      </c>
      <c r="Q2677" t="s">
        <v>68332</v>
      </c>
      <c r="S2677">
        <v>2017</v>
      </c>
      <c r="Y2677">
        <v>20.531425556905301</v>
      </c>
    </row>
    <row r="2678" spans="1:25" hidden="1">
      <c r="A2678"/>
      <c r="B2678" t="s">
        <v>68337</v>
      </c>
      <c r="C2678" t="s">
        <v>68336</v>
      </c>
      <c r="D2678" t="s">
        <v>69694</v>
      </c>
      <c r="E2678" t="s">
        <v>69693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32</v>
      </c>
      <c r="P2678" t="s">
        <v>68333</v>
      </c>
      <c r="Q2678" t="s">
        <v>68332</v>
      </c>
      <c r="S2678">
        <v>2017</v>
      </c>
      <c r="Y2678">
        <v>86.419622945993297</v>
      </c>
    </row>
    <row r="2679" spans="1:25" hidden="1">
      <c r="A2679"/>
      <c r="B2679" t="s">
        <v>68337</v>
      </c>
      <c r="C2679" t="s">
        <v>68336</v>
      </c>
      <c r="D2679" t="s">
        <v>69692</v>
      </c>
      <c r="E2679" t="s">
        <v>69691</v>
      </c>
      <c r="F2679">
        <v>49.3</v>
      </c>
      <c r="G2679">
        <v>-5.3097000000000003</v>
      </c>
      <c r="H2679">
        <v>-35.386699999999998</v>
      </c>
      <c r="I2679" t="s">
        <v>1356</v>
      </c>
      <c r="M2679">
        <v>2006</v>
      </c>
      <c r="O2679" t="s">
        <v>68332</v>
      </c>
      <c r="P2679" t="s">
        <v>68333</v>
      </c>
      <c r="Q2679" t="s">
        <v>68332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37</v>
      </c>
      <c r="C2680" t="s">
        <v>68336</v>
      </c>
      <c r="D2680" t="s">
        <v>69690</v>
      </c>
      <c r="E2680" t="s">
        <v>69689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32</v>
      </c>
      <c r="P2680" t="s">
        <v>68333</v>
      </c>
      <c r="Q2680" t="s">
        <v>68332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37</v>
      </c>
      <c r="C2681" t="s">
        <v>68336</v>
      </c>
      <c r="D2681" t="s">
        <v>69688</v>
      </c>
      <c r="E2681" t="s">
        <v>69687</v>
      </c>
      <c r="F2681">
        <v>50</v>
      </c>
      <c r="G2681">
        <v>-22.997399999999999</v>
      </c>
      <c r="H2681">
        <v>-47.520200000000003</v>
      </c>
      <c r="I2681" t="s">
        <v>801</v>
      </c>
      <c r="M2681">
        <v>1941</v>
      </c>
      <c r="O2681" t="s">
        <v>68332</v>
      </c>
      <c r="P2681" t="s">
        <v>68333</v>
      </c>
      <c r="Q2681" t="s">
        <v>68332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37</v>
      </c>
      <c r="C2682" t="s">
        <v>68336</v>
      </c>
      <c r="D2682" t="s">
        <v>69686</v>
      </c>
      <c r="E2682" t="s">
        <v>69685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32</v>
      </c>
      <c r="P2682" t="s">
        <v>68333</v>
      </c>
      <c r="Q2682" t="s">
        <v>68332</v>
      </c>
      <c r="S2682">
        <v>2017</v>
      </c>
      <c r="Y2682">
        <v>11.976664908194801</v>
      </c>
    </row>
    <row r="2683" spans="1:25" hidden="1">
      <c r="A2683"/>
      <c r="B2683" t="s">
        <v>68337</v>
      </c>
      <c r="C2683" t="s">
        <v>68336</v>
      </c>
      <c r="D2683" t="s">
        <v>69684</v>
      </c>
      <c r="E2683" t="s">
        <v>69683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32</v>
      </c>
      <c r="P2683" t="s">
        <v>68333</v>
      </c>
      <c r="Q2683" t="s">
        <v>68332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37</v>
      </c>
      <c r="C2684" t="s">
        <v>68336</v>
      </c>
      <c r="D2684" t="s">
        <v>69682</v>
      </c>
      <c r="E2684" t="s">
        <v>69681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32</v>
      </c>
      <c r="P2684" t="s">
        <v>68333</v>
      </c>
      <c r="Q2684" t="s">
        <v>68332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37</v>
      </c>
      <c r="C2685" t="s">
        <v>68336</v>
      </c>
      <c r="D2685" t="s">
        <v>69680</v>
      </c>
      <c r="E2685" t="s">
        <v>69679</v>
      </c>
      <c r="F2685">
        <v>3</v>
      </c>
      <c r="G2685">
        <v>-20.0045</v>
      </c>
      <c r="H2685">
        <v>-44.587899999999998</v>
      </c>
      <c r="I2685" t="s">
        <v>801</v>
      </c>
      <c r="M2685">
        <v>2015</v>
      </c>
      <c r="O2685" t="s">
        <v>68332</v>
      </c>
      <c r="P2685" t="s">
        <v>68333</v>
      </c>
      <c r="Q2685" t="s">
        <v>68332</v>
      </c>
      <c r="S2685">
        <v>2017</v>
      </c>
      <c r="Y2685">
        <v>10.7430700533469</v>
      </c>
    </row>
    <row r="2686" spans="1:25" hidden="1">
      <c r="A2686"/>
      <c r="B2686" t="s">
        <v>68337</v>
      </c>
      <c r="C2686" t="s">
        <v>68336</v>
      </c>
      <c r="D2686" t="s">
        <v>69678</v>
      </c>
      <c r="E2686" t="s">
        <v>69677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32</v>
      </c>
      <c r="P2686" t="s">
        <v>68333</v>
      </c>
      <c r="Q2686" t="s">
        <v>68332</v>
      </c>
      <c r="S2686">
        <v>2017</v>
      </c>
      <c r="Y2686">
        <v>9.4033929050626597</v>
      </c>
    </row>
    <row r="2687" spans="1:25" hidden="1">
      <c r="A2687"/>
      <c r="B2687" t="s">
        <v>68337</v>
      </c>
      <c r="C2687" t="s">
        <v>68336</v>
      </c>
      <c r="D2687" t="s">
        <v>69676</v>
      </c>
      <c r="E2687" t="s">
        <v>69675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32</v>
      </c>
      <c r="P2687" t="s">
        <v>68333</v>
      </c>
      <c r="Q2687" t="s">
        <v>68332</v>
      </c>
      <c r="S2687">
        <v>2017</v>
      </c>
      <c r="Y2687">
        <v>12.722298023335499</v>
      </c>
    </row>
    <row r="2688" spans="1:25" hidden="1">
      <c r="A2688"/>
      <c r="B2688" t="s">
        <v>68337</v>
      </c>
      <c r="C2688" t="s">
        <v>68336</v>
      </c>
      <c r="D2688" t="s">
        <v>69674</v>
      </c>
      <c r="E2688" t="s">
        <v>69673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32</v>
      </c>
      <c r="P2688" t="s">
        <v>68333</v>
      </c>
      <c r="Q2688" t="s">
        <v>68332</v>
      </c>
      <c r="S2688">
        <v>2017</v>
      </c>
      <c r="Y2688">
        <v>454.726694304354</v>
      </c>
    </row>
    <row r="2689" spans="1:25" hidden="1">
      <c r="A2689"/>
      <c r="B2689" t="s">
        <v>68337</v>
      </c>
      <c r="C2689" t="s">
        <v>68336</v>
      </c>
      <c r="D2689" t="s">
        <v>69672</v>
      </c>
      <c r="E2689" t="s">
        <v>69671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32</v>
      </c>
      <c r="P2689" t="s">
        <v>68333</v>
      </c>
      <c r="Q2689" t="s">
        <v>68332</v>
      </c>
      <c r="S2689">
        <v>2017</v>
      </c>
      <c r="Y2689">
        <v>325.08090465100099</v>
      </c>
    </row>
    <row r="2690" spans="1:25" hidden="1">
      <c r="A2690"/>
      <c r="B2690" t="s">
        <v>68337</v>
      </c>
      <c r="C2690" t="s">
        <v>68336</v>
      </c>
      <c r="D2690" t="s">
        <v>69670</v>
      </c>
      <c r="E2690" t="s">
        <v>69669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32</v>
      </c>
      <c r="P2690" t="s">
        <v>68333</v>
      </c>
      <c r="Q2690" t="s">
        <v>68332</v>
      </c>
      <c r="S2690">
        <v>2017</v>
      </c>
      <c r="Y2690">
        <v>104.79581794670401</v>
      </c>
    </row>
    <row r="2691" spans="1:25" hidden="1">
      <c r="A2691"/>
      <c r="B2691" t="s">
        <v>68337</v>
      </c>
      <c r="C2691" t="s">
        <v>68336</v>
      </c>
      <c r="D2691" t="s">
        <v>69668</v>
      </c>
      <c r="E2691" t="s">
        <v>69667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32</v>
      </c>
      <c r="P2691" t="s">
        <v>68333</v>
      </c>
      <c r="Q2691" t="s">
        <v>68332</v>
      </c>
      <c r="S2691">
        <v>2017</v>
      </c>
      <c r="Y2691">
        <v>437.40491196857101</v>
      </c>
    </row>
    <row r="2692" spans="1:25" hidden="1">
      <c r="A2692"/>
      <c r="B2692" t="s">
        <v>68337</v>
      </c>
      <c r="C2692" t="s">
        <v>68336</v>
      </c>
      <c r="D2692" t="s">
        <v>69666</v>
      </c>
      <c r="E2692" t="s">
        <v>69665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32</v>
      </c>
      <c r="P2692" t="s">
        <v>68333</v>
      </c>
      <c r="Q2692" t="s">
        <v>68332</v>
      </c>
      <c r="S2692">
        <v>2017</v>
      </c>
      <c r="Y2692">
        <v>7.1988310858899398</v>
      </c>
    </row>
    <row r="2693" spans="1:25" hidden="1">
      <c r="A2693"/>
      <c r="B2693" t="s">
        <v>68337</v>
      </c>
      <c r="C2693" t="s">
        <v>68336</v>
      </c>
      <c r="D2693" t="s">
        <v>69664</v>
      </c>
      <c r="E2693" t="s">
        <v>69663</v>
      </c>
      <c r="F2693">
        <v>58.45</v>
      </c>
      <c r="G2693">
        <v>-5.1009000000000002</v>
      </c>
      <c r="H2693">
        <v>-36.201999999999998</v>
      </c>
      <c r="I2693" t="s">
        <v>1356</v>
      </c>
      <c r="M2693">
        <v>2014</v>
      </c>
      <c r="O2693" t="s">
        <v>68332</v>
      </c>
      <c r="P2693" t="s">
        <v>68333</v>
      </c>
      <c r="Q2693" t="s">
        <v>68332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37</v>
      </c>
      <c r="C2694" t="s">
        <v>68336</v>
      </c>
      <c r="D2694" t="s">
        <v>69662</v>
      </c>
      <c r="E2694" t="s">
        <v>69661</v>
      </c>
      <c r="F2694">
        <v>60.12</v>
      </c>
      <c r="G2694">
        <v>-5.1189999999999998</v>
      </c>
      <c r="H2694">
        <v>-36.163200000000003</v>
      </c>
      <c r="I2694" t="s">
        <v>1356</v>
      </c>
      <c r="M2694">
        <v>2014</v>
      </c>
      <c r="O2694" t="s">
        <v>68332</v>
      </c>
      <c r="P2694" t="s">
        <v>68333</v>
      </c>
      <c r="Q2694" t="s">
        <v>68332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37</v>
      </c>
      <c r="C2695" t="s">
        <v>68336</v>
      </c>
      <c r="D2695" t="s">
        <v>69660</v>
      </c>
      <c r="E2695" t="s">
        <v>69659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32</v>
      </c>
      <c r="P2695" t="s">
        <v>68333</v>
      </c>
      <c r="Q2695" t="s">
        <v>68332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37</v>
      </c>
      <c r="C2696" t="s">
        <v>68336</v>
      </c>
      <c r="D2696" t="s">
        <v>69658</v>
      </c>
      <c r="E2696" t="s">
        <v>69657</v>
      </c>
      <c r="F2696">
        <v>30</v>
      </c>
      <c r="G2696">
        <v>-5.3045</v>
      </c>
      <c r="H2696">
        <v>-35.869199999999999</v>
      </c>
      <c r="I2696" t="s">
        <v>1356</v>
      </c>
      <c r="M2696">
        <v>2014</v>
      </c>
      <c r="O2696" t="s">
        <v>68332</v>
      </c>
      <c r="P2696" t="s">
        <v>68333</v>
      </c>
      <c r="Q2696" t="s">
        <v>68332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37</v>
      </c>
      <c r="C2697" t="s">
        <v>68336</v>
      </c>
      <c r="D2697" t="s">
        <v>69656</v>
      </c>
      <c r="E2697" t="s">
        <v>69655</v>
      </c>
      <c r="F2697">
        <v>30</v>
      </c>
      <c r="G2697">
        <v>-5.3070000000000004</v>
      </c>
      <c r="H2697">
        <v>-35.8887</v>
      </c>
      <c r="I2697" t="s">
        <v>1356</v>
      </c>
      <c r="M2697">
        <v>2014</v>
      </c>
      <c r="O2697" t="s">
        <v>68332</v>
      </c>
      <c r="P2697" t="s">
        <v>68333</v>
      </c>
      <c r="Q2697" t="s">
        <v>68332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37</v>
      </c>
      <c r="C2698" t="s">
        <v>68336</v>
      </c>
      <c r="D2698" t="s">
        <v>69654</v>
      </c>
      <c r="E2698" t="s">
        <v>69653</v>
      </c>
      <c r="F2698">
        <v>30</v>
      </c>
      <c r="G2698">
        <v>-5.2953000000000001</v>
      </c>
      <c r="H2698">
        <v>-35.895699999999998</v>
      </c>
      <c r="I2698" t="s">
        <v>1356</v>
      </c>
      <c r="M2698">
        <v>2014</v>
      </c>
      <c r="O2698" t="s">
        <v>68332</v>
      </c>
      <c r="P2698" t="s">
        <v>68333</v>
      </c>
      <c r="Q2698" t="s">
        <v>68332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37</v>
      </c>
      <c r="C2699" t="s">
        <v>68336</v>
      </c>
      <c r="D2699" t="s">
        <v>69652</v>
      </c>
      <c r="E2699" t="s">
        <v>69651</v>
      </c>
      <c r="F2699">
        <v>30</v>
      </c>
      <c r="G2699">
        <v>-5.2980999999999998</v>
      </c>
      <c r="H2699">
        <v>-35.916400000000003</v>
      </c>
      <c r="I2699" t="s">
        <v>1356</v>
      </c>
      <c r="M2699">
        <v>2014</v>
      </c>
      <c r="O2699" t="s">
        <v>68332</v>
      </c>
      <c r="P2699" t="s">
        <v>68333</v>
      </c>
      <c r="Q2699" t="s">
        <v>68332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37</v>
      </c>
      <c r="C2700" t="s">
        <v>68336</v>
      </c>
      <c r="D2700" t="s">
        <v>69650</v>
      </c>
      <c r="E2700" t="s">
        <v>69649</v>
      </c>
      <c r="F2700">
        <v>30</v>
      </c>
      <c r="G2700">
        <v>-5.2698</v>
      </c>
      <c r="H2700">
        <v>-35.858899999999998</v>
      </c>
      <c r="I2700" t="s">
        <v>1356</v>
      </c>
      <c r="M2700">
        <v>2015</v>
      </c>
      <c r="O2700" t="s">
        <v>68332</v>
      </c>
      <c r="P2700" t="s">
        <v>68333</v>
      </c>
      <c r="Q2700" t="s">
        <v>68332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37</v>
      </c>
      <c r="C2701" t="s">
        <v>68336</v>
      </c>
      <c r="D2701" t="s">
        <v>69648</v>
      </c>
      <c r="E2701" t="s">
        <v>69647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32</v>
      </c>
      <c r="P2701" t="s">
        <v>68333</v>
      </c>
      <c r="Q2701" t="s">
        <v>68332</v>
      </c>
      <c r="S2701">
        <v>2017</v>
      </c>
      <c r="Y2701">
        <v>11.8055696952205</v>
      </c>
    </row>
    <row r="2702" spans="1:25" hidden="1">
      <c r="A2702"/>
      <c r="B2702" t="s">
        <v>68337</v>
      </c>
      <c r="C2702" t="s">
        <v>68336</v>
      </c>
      <c r="D2702" t="s">
        <v>69646</v>
      </c>
      <c r="E2702" t="s">
        <v>69645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32</v>
      </c>
      <c r="P2702" t="s">
        <v>68333</v>
      </c>
      <c r="Q2702" t="s">
        <v>68332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37</v>
      </c>
      <c r="C2703" t="s">
        <v>68336</v>
      </c>
      <c r="D2703" t="s">
        <v>69644</v>
      </c>
      <c r="E2703" t="s">
        <v>69643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32</v>
      </c>
      <c r="P2703" t="s">
        <v>68333</v>
      </c>
      <c r="Q2703" t="s">
        <v>68332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37</v>
      </c>
      <c r="C2704" t="s">
        <v>68336</v>
      </c>
      <c r="D2704" t="s">
        <v>69642</v>
      </c>
      <c r="E2704" t="s">
        <v>69641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32</v>
      </c>
      <c r="P2704" t="s">
        <v>68333</v>
      </c>
      <c r="Q2704" t="s">
        <v>68332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37</v>
      </c>
      <c r="C2705" t="s">
        <v>68336</v>
      </c>
      <c r="D2705" t="s">
        <v>69640</v>
      </c>
      <c r="E2705" t="s">
        <v>69639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32</v>
      </c>
      <c r="P2705" t="s">
        <v>68333</v>
      </c>
      <c r="Q2705" t="s">
        <v>68332</v>
      </c>
      <c r="S2705">
        <v>2017</v>
      </c>
      <c r="Y2705">
        <v>5.1328563892263404</v>
      </c>
    </row>
    <row r="2706" spans="1:25" hidden="1">
      <c r="A2706"/>
      <c r="B2706" t="s">
        <v>68337</v>
      </c>
      <c r="C2706" t="s">
        <v>68336</v>
      </c>
      <c r="D2706" t="s">
        <v>69638</v>
      </c>
      <c r="E2706" t="s">
        <v>69637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32</v>
      </c>
      <c r="P2706" t="s">
        <v>68333</v>
      </c>
      <c r="Q2706" t="s">
        <v>68332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37</v>
      </c>
      <c r="C2707" t="s">
        <v>68336</v>
      </c>
      <c r="D2707" t="s">
        <v>69636</v>
      </c>
      <c r="E2707" t="s">
        <v>69635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32</v>
      </c>
      <c r="P2707" t="s">
        <v>68333</v>
      </c>
      <c r="Q2707" t="s">
        <v>68332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37</v>
      </c>
      <c r="C2708" t="s">
        <v>68336</v>
      </c>
      <c r="D2708" t="s">
        <v>69634</v>
      </c>
      <c r="E2708" t="s">
        <v>69633</v>
      </c>
      <c r="F2708">
        <v>29.7</v>
      </c>
      <c r="G2708">
        <v>-5.5229999999999997</v>
      </c>
      <c r="H2708">
        <v>-35.4285</v>
      </c>
      <c r="I2708" t="s">
        <v>1356</v>
      </c>
      <c r="M2708">
        <v>2015</v>
      </c>
      <c r="O2708" t="s">
        <v>68332</v>
      </c>
      <c r="P2708" t="s">
        <v>68333</v>
      </c>
      <c r="Q2708" t="s">
        <v>68332</v>
      </c>
      <c r="S2708">
        <v>2017</v>
      </c>
      <c r="Y2708">
        <v>35.218962610226299</v>
      </c>
    </row>
    <row r="2709" spans="1:25" hidden="1">
      <c r="A2709"/>
      <c r="B2709" t="s">
        <v>68337</v>
      </c>
      <c r="C2709" t="s">
        <v>68336</v>
      </c>
      <c r="D2709" t="s">
        <v>69632</v>
      </c>
      <c r="E2709" t="s">
        <v>69631</v>
      </c>
      <c r="F2709">
        <v>27</v>
      </c>
      <c r="G2709">
        <v>-5.5693999999999999</v>
      </c>
      <c r="H2709">
        <v>-35.447299999999998</v>
      </c>
      <c r="I2709" t="s">
        <v>1356</v>
      </c>
      <c r="M2709">
        <v>2015</v>
      </c>
      <c r="O2709" t="s">
        <v>68332</v>
      </c>
      <c r="P2709" t="s">
        <v>68333</v>
      </c>
      <c r="Q2709" t="s">
        <v>68332</v>
      </c>
      <c r="S2709">
        <v>2017</v>
      </c>
      <c r="Y2709">
        <v>32.017238736569297</v>
      </c>
    </row>
    <row r="2710" spans="1:25" hidden="1">
      <c r="A2710"/>
      <c r="B2710" t="s">
        <v>68337</v>
      </c>
      <c r="C2710" t="s">
        <v>68336</v>
      </c>
      <c r="D2710" t="s">
        <v>69630</v>
      </c>
      <c r="E2710" t="s">
        <v>69629</v>
      </c>
      <c r="F2710">
        <v>29.7</v>
      </c>
      <c r="G2710">
        <v>-5.5210999999999997</v>
      </c>
      <c r="H2710">
        <v>-35.469000000000001</v>
      </c>
      <c r="I2710" t="s">
        <v>1356</v>
      </c>
      <c r="M2710">
        <v>2015</v>
      </c>
      <c r="O2710" t="s">
        <v>68332</v>
      </c>
      <c r="P2710" t="s">
        <v>68333</v>
      </c>
      <c r="Q2710" t="s">
        <v>68332</v>
      </c>
      <c r="S2710">
        <v>2017</v>
      </c>
      <c r="Y2710">
        <v>35.218962610226299</v>
      </c>
    </row>
    <row r="2711" spans="1:25" hidden="1">
      <c r="A2711"/>
      <c r="B2711" t="s">
        <v>68337</v>
      </c>
      <c r="C2711" t="s">
        <v>68336</v>
      </c>
      <c r="D2711" t="s">
        <v>69628</v>
      </c>
      <c r="E2711" t="s">
        <v>69627</v>
      </c>
      <c r="F2711">
        <v>29.7</v>
      </c>
      <c r="G2711">
        <v>-5.5376000000000003</v>
      </c>
      <c r="H2711">
        <v>-35.4467</v>
      </c>
      <c r="I2711" t="s">
        <v>1356</v>
      </c>
      <c r="M2711">
        <v>2015</v>
      </c>
      <c r="O2711" t="s">
        <v>68332</v>
      </c>
      <c r="P2711" t="s">
        <v>68333</v>
      </c>
      <c r="Q2711" t="s">
        <v>68332</v>
      </c>
      <c r="S2711">
        <v>2017</v>
      </c>
      <c r="Y2711">
        <v>35.218962610226299</v>
      </c>
    </row>
    <row r="2712" spans="1:25" hidden="1">
      <c r="A2712"/>
      <c r="B2712" t="s">
        <v>68337</v>
      </c>
      <c r="C2712" t="s">
        <v>68336</v>
      </c>
      <c r="D2712" t="s">
        <v>69626</v>
      </c>
      <c r="E2712" t="s">
        <v>69625</v>
      </c>
      <c r="F2712">
        <v>29.7</v>
      </c>
      <c r="G2712">
        <v>-5.5777999999999999</v>
      </c>
      <c r="H2712">
        <v>-35.463999999999999</v>
      </c>
      <c r="I2712" t="s">
        <v>1356</v>
      </c>
      <c r="M2712">
        <v>2015</v>
      </c>
      <c r="O2712" t="s">
        <v>68332</v>
      </c>
      <c r="P2712" t="s">
        <v>68333</v>
      </c>
      <c r="Q2712" t="s">
        <v>68332</v>
      </c>
      <c r="S2712">
        <v>2017</v>
      </c>
      <c r="Y2712">
        <v>35.218962610226299</v>
      </c>
    </row>
    <row r="2713" spans="1:25" hidden="1">
      <c r="A2713"/>
      <c r="B2713" t="s">
        <v>68337</v>
      </c>
      <c r="C2713" t="s">
        <v>68336</v>
      </c>
      <c r="D2713" t="s">
        <v>69623</v>
      </c>
      <c r="E2713" t="s">
        <v>69624</v>
      </c>
      <c r="F2713">
        <v>6.4</v>
      </c>
      <c r="G2713">
        <v>-8.5357000000000003</v>
      </c>
      <c r="H2713">
        <v>-35.386499999999998</v>
      </c>
      <c r="I2713" t="s">
        <v>801</v>
      </c>
      <c r="O2713" t="s">
        <v>68332</v>
      </c>
      <c r="P2713" t="s">
        <v>68333</v>
      </c>
      <c r="Q2713" t="s">
        <v>68332</v>
      </c>
      <c r="S2713">
        <v>2017</v>
      </c>
      <c r="Y2713">
        <v>22.918549447140101</v>
      </c>
    </row>
    <row r="2714" spans="1:25" hidden="1">
      <c r="A2714"/>
      <c r="B2714" t="s">
        <v>68337</v>
      </c>
      <c r="C2714" t="s">
        <v>68336</v>
      </c>
      <c r="D2714" t="s">
        <v>69623</v>
      </c>
      <c r="E2714" t="s">
        <v>69622</v>
      </c>
      <c r="F2714">
        <v>21.6</v>
      </c>
      <c r="G2714">
        <v>-3.0981999999999998</v>
      </c>
      <c r="H2714">
        <v>-39.678600000000003</v>
      </c>
      <c r="I2714" t="s">
        <v>1356</v>
      </c>
      <c r="M2714">
        <v>2014</v>
      </c>
      <c r="O2714" t="s">
        <v>68332</v>
      </c>
      <c r="P2714" t="s">
        <v>68333</v>
      </c>
      <c r="Q2714" t="s">
        <v>68332</v>
      </c>
      <c r="S2714">
        <v>2017</v>
      </c>
      <c r="Y2714">
        <v>25.613790989255499</v>
      </c>
    </row>
    <row r="2715" spans="1:25" hidden="1">
      <c r="A2715"/>
      <c r="B2715" t="s">
        <v>68337</v>
      </c>
      <c r="C2715" t="s">
        <v>68336</v>
      </c>
      <c r="D2715" t="s">
        <v>69621</v>
      </c>
      <c r="E2715" t="s">
        <v>69620</v>
      </c>
      <c r="F2715">
        <v>2.2879999999999998</v>
      </c>
      <c r="G2715">
        <v>-12.727600000000001</v>
      </c>
      <c r="H2715">
        <v>-60.128300000000003</v>
      </c>
      <c r="I2715" t="s">
        <v>801</v>
      </c>
      <c r="O2715" t="s">
        <v>68332</v>
      </c>
      <c r="P2715" t="s">
        <v>68333</v>
      </c>
      <c r="Q2715" t="s">
        <v>68332</v>
      </c>
      <c r="S2715">
        <v>2017</v>
      </c>
      <c r="Y2715">
        <v>8.1933814273525893</v>
      </c>
    </row>
    <row r="2716" spans="1:25" hidden="1">
      <c r="A2716"/>
      <c r="B2716" t="s">
        <v>68337</v>
      </c>
      <c r="C2716" t="s">
        <v>68336</v>
      </c>
      <c r="D2716" t="s">
        <v>69619</v>
      </c>
      <c r="E2716" t="s">
        <v>69618</v>
      </c>
      <c r="F2716">
        <v>5</v>
      </c>
      <c r="G2716">
        <v>-24.956499999999998</v>
      </c>
      <c r="H2716">
        <v>-50.110999999999997</v>
      </c>
      <c r="I2716" t="s">
        <v>801</v>
      </c>
      <c r="M2716">
        <v>2015</v>
      </c>
      <c r="O2716" t="s">
        <v>68332</v>
      </c>
      <c r="P2716" t="s">
        <v>68333</v>
      </c>
      <c r="Q2716" t="s">
        <v>68332</v>
      </c>
      <c r="S2716">
        <v>2017</v>
      </c>
      <c r="Y2716">
        <v>17.905116755578199</v>
      </c>
    </row>
    <row r="2717" spans="1:25" hidden="1">
      <c r="A2717"/>
      <c r="B2717" t="s">
        <v>68337</v>
      </c>
      <c r="C2717" t="s">
        <v>68336</v>
      </c>
      <c r="D2717" t="s">
        <v>69617</v>
      </c>
      <c r="E2717" t="s">
        <v>69616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32</v>
      </c>
      <c r="P2717" t="s">
        <v>68333</v>
      </c>
      <c r="Q2717" t="s">
        <v>68332</v>
      </c>
      <c r="S2717">
        <v>2017</v>
      </c>
      <c r="Y2717">
        <v>11.427213793415101</v>
      </c>
    </row>
    <row r="2718" spans="1:25" hidden="1">
      <c r="A2718"/>
      <c r="B2718" t="s">
        <v>68337</v>
      </c>
      <c r="C2718" t="s">
        <v>68336</v>
      </c>
      <c r="D2718" t="s">
        <v>69615</v>
      </c>
      <c r="E2718" t="s">
        <v>69614</v>
      </c>
      <c r="F2718">
        <v>32.5</v>
      </c>
      <c r="G2718">
        <v>-26.102</v>
      </c>
      <c r="H2718">
        <v>-50.3125</v>
      </c>
      <c r="I2718" t="s">
        <v>801</v>
      </c>
      <c r="M2718">
        <v>2009</v>
      </c>
      <c r="O2718" t="s">
        <v>68332</v>
      </c>
      <c r="P2718" t="s">
        <v>68333</v>
      </c>
      <c r="Q2718" t="s">
        <v>68332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37</v>
      </c>
      <c r="C2719" t="s">
        <v>68336</v>
      </c>
      <c r="D2719" t="s">
        <v>69613</v>
      </c>
      <c r="E2719" t="s">
        <v>69612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32</v>
      </c>
      <c r="P2719" t="s">
        <v>68333</v>
      </c>
      <c r="Q2719" t="s">
        <v>68332</v>
      </c>
      <c r="S2719">
        <v>2017</v>
      </c>
      <c r="Y2719">
        <v>27.196768828327901</v>
      </c>
    </row>
    <row r="2720" spans="1:25" hidden="1">
      <c r="A2720"/>
      <c r="B2720" t="s">
        <v>68337</v>
      </c>
      <c r="C2720" t="s">
        <v>68336</v>
      </c>
      <c r="D2720" t="s">
        <v>69611</v>
      </c>
      <c r="E2720" t="s">
        <v>69610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32</v>
      </c>
      <c r="P2720" t="s">
        <v>68333</v>
      </c>
      <c r="Q2720" t="s">
        <v>68332</v>
      </c>
      <c r="S2720">
        <v>2017</v>
      </c>
      <c r="Y2720">
        <v>79.589215695278796</v>
      </c>
    </row>
    <row r="2721" spans="1:25" hidden="1">
      <c r="A2721"/>
      <c r="B2721" t="s">
        <v>68337</v>
      </c>
      <c r="C2721" t="s">
        <v>68336</v>
      </c>
      <c r="D2721" t="s">
        <v>69609</v>
      </c>
      <c r="E2721" t="s">
        <v>69608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32</v>
      </c>
      <c r="P2721" t="s">
        <v>68333</v>
      </c>
      <c r="Q2721" t="s">
        <v>68332</v>
      </c>
      <c r="S2721">
        <v>2017</v>
      </c>
      <c r="Y2721">
        <v>136.020694314498</v>
      </c>
    </row>
    <row r="2722" spans="1:25" hidden="1">
      <c r="A2722"/>
      <c r="B2722" t="s">
        <v>68337</v>
      </c>
      <c r="C2722" t="s">
        <v>68336</v>
      </c>
      <c r="D2722" t="s">
        <v>69607</v>
      </c>
      <c r="E2722" t="s">
        <v>69606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32</v>
      </c>
      <c r="P2722" t="s">
        <v>68333</v>
      </c>
      <c r="Q2722" t="s">
        <v>68332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37</v>
      </c>
      <c r="C2723" t="s">
        <v>68336</v>
      </c>
      <c r="D2723" t="s">
        <v>69605</v>
      </c>
      <c r="E2723" t="s">
        <v>69604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32</v>
      </c>
      <c r="P2723" t="s">
        <v>68333</v>
      </c>
      <c r="Q2723" t="s">
        <v>68332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37</v>
      </c>
      <c r="C2724" t="s">
        <v>68336</v>
      </c>
      <c r="D2724" t="s">
        <v>69603</v>
      </c>
      <c r="E2724" t="s">
        <v>69602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32</v>
      </c>
      <c r="P2724" t="s">
        <v>68333</v>
      </c>
      <c r="Q2724" t="s">
        <v>68332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37</v>
      </c>
      <c r="C2725" t="s">
        <v>68336</v>
      </c>
      <c r="D2725" t="s">
        <v>69601</v>
      </c>
      <c r="E2725" t="s">
        <v>69600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32</v>
      </c>
      <c r="P2725" t="s">
        <v>68333</v>
      </c>
      <c r="Q2725" t="s">
        <v>68332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37</v>
      </c>
      <c r="C2726" t="s">
        <v>68336</v>
      </c>
      <c r="D2726" t="s">
        <v>69599</v>
      </c>
      <c r="E2726" t="s">
        <v>69598</v>
      </c>
      <c r="F2726">
        <v>60</v>
      </c>
      <c r="G2726">
        <v>-23.0578</v>
      </c>
      <c r="H2726">
        <v>-49.116900000000001</v>
      </c>
      <c r="I2726" t="s">
        <v>801</v>
      </c>
      <c r="M2726">
        <v>2009</v>
      </c>
      <c r="O2726" t="s">
        <v>68332</v>
      </c>
      <c r="P2726" t="s">
        <v>68333</v>
      </c>
      <c r="Q2726" t="s">
        <v>68332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37</v>
      </c>
      <c r="C2727" t="s">
        <v>68336</v>
      </c>
      <c r="D2727" t="s">
        <v>69597</v>
      </c>
      <c r="E2727" t="s">
        <v>69596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32</v>
      </c>
      <c r="P2727" t="s">
        <v>68333</v>
      </c>
      <c r="Q2727" t="s">
        <v>68332</v>
      </c>
      <c r="S2727">
        <v>2017</v>
      </c>
      <c r="Y2727">
        <v>34.281641380245297</v>
      </c>
    </row>
    <row r="2728" spans="1:25" hidden="1">
      <c r="A2728"/>
      <c r="B2728" t="s">
        <v>68337</v>
      </c>
      <c r="C2728" t="s">
        <v>68336</v>
      </c>
      <c r="D2728" t="s">
        <v>69595</v>
      </c>
      <c r="E2728" t="s">
        <v>69594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32</v>
      </c>
      <c r="P2728" t="s">
        <v>68333</v>
      </c>
      <c r="Q2728" t="s">
        <v>68332</v>
      </c>
      <c r="S2728">
        <v>2017</v>
      </c>
      <c r="Y2728">
        <v>8.1323671496470897</v>
      </c>
    </row>
    <row r="2729" spans="1:25" hidden="1">
      <c r="A2729"/>
      <c r="B2729" t="s">
        <v>68337</v>
      </c>
      <c r="C2729" t="s">
        <v>68336</v>
      </c>
      <c r="D2729" t="s">
        <v>69593</v>
      </c>
      <c r="E2729" t="s">
        <v>69592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32</v>
      </c>
      <c r="P2729" t="s">
        <v>68333</v>
      </c>
      <c r="Q2729" t="s">
        <v>68332</v>
      </c>
      <c r="S2729">
        <v>2017</v>
      </c>
      <c r="Y2729">
        <v>13.687617037936899</v>
      </c>
    </row>
    <row r="2730" spans="1:25" hidden="1">
      <c r="A2730"/>
      <c r="B2730" t="s">
        <v>68337</v>
      </c>
      <c r="C2730" t="s">
        <v>68336</v>
      </c>
      <c r="D2730" t="s">
        <v>69591</v>
      </c>
      <c r="E2730" t="s">
        <v>69590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32</v>
      </c>
      <c r="P2730" t="s">
        <v>68333</v>
      </c>
      <c r="Q2730" t="s">
        <v>68332</v>
      </c>
      <c r="S2730">
        <v>2017</v>
      </c>
      <c r="Y2730">
        <v>3.8090712644717</v>
      </c>
    </row>
    <row r="2731" spans="1:25" hidden="1">
      <c r="A2731"/>
      <c r="B2731" t="s">
        <v>68337</v>
      </c>
      <c r="C2731" t="s">
        <v>68336</v>
      </c>
      <c r="D2731" t="s">
        <v>69589</v>
      </c>
      <c r="E2731" t="s">
        <v>69588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32</v>
      </c>
      <c r="P2731" t="s">
        <v>68333</v>
      </c>
      <c r="Q2731" t="s">
        <v>68332</v>
      </c>
      <c r="S2731">
        <v>2017</v>
      </c>
      <c r="Y2731">
        <v>8.3799567818377501</v>
      </c>
    </row>
    <row r="2732" spans="1:25" hidden="1">
      <c r="A2732"/>
      <c r="B2732" t="s">
        <v>68337</v>
      </c>
      <c r="C2732" t="s">
        <v>68336</v>
      </c>
      <c r="D2732" t="s">
        <v>69587</v>
      </c>
      <c r="E2732" t="s">
        <v>69586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32</v>
      </c>
      <c r="P2732" t="s">
        <v>68333</v>
      </c>
      <c r="Q2732" t="s">
        <v>68332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37</v>
      </c>
      <c r="C2733" t="s">
        <v>68336</v>
      </c>
      <c r="D2733" t="s">
        <v>69585</v>
      </c>
      <c r="E2733" t="s">
        <v>69584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32</v>
      </c>
      <c r="P2733" t="s">
        <v>68333</v>
      </c>
      <c r="Q2733" t="s">
        <v>68332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37</v>
      </c>
      <c r="C2734" t="s">
        <v>68336</v>
      </c>
      <c r="D2734" t="s">
        <v>69583</v>
      </c>
      <c r="E2734" t="s">
        <v>69582</v>
      </c>
      <c r="F2734">
        <v>30.4</v>
      </c>
      <c r="G2734">
        <v>-14.164</v>
      </c>
      <c r="H2734">
        <v>-42.6006</v>
      </c>
      <c r="I2734" t="s">
        <v>1356</v>
      </c>
      <c r="M2734">
        <v>2014</v>
      </c>
      <c r="O2734" t="s">
        <v>68332</v>
      </c>
      <c r="P2734" t="s">
        <v>68333</v>
      </c>
      <c r="Q2734" t="s">
        <v>68332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37</v>
      </c>
      <c r="C2735" t="s">
        <v>68336</v>
      </c>
      <c r="D2735" t="s">
        <v>69581</v>
      </c>
      <c r="E2735" t="s">
        <v>69580</v>
      </c>
      <c r="F2735">
        <v>40</v>
      </c>
      <c r="G2735">
        <v>-21.487400000000001</v>
      </c>
      <c r="H2735">
        <v>-51.360399999999998</v>
      </c>
      <c r="I2735" t="s">
        <v>801</v>
      </c>
      <c r="M2735">
        <v>2014</v>
      </c>
      <c r="O2735" t="s">
        <v>68332</v>
      </c>
      <c r="P2735" t="s">
        <v>68333</v>
      </c>
      <c r="Q2735" t="s">
        <v>68332</v>
      </c>
      <c r="S2735">
        <v>2017</v>
      </c>
      <c r="Y2735">
        <v>143.24093404462499</v>
      </c>
    </row>
    <row r="2736" spans="1:25" hidden="1">
      <c r="A2736"/>
      <c r="B2736" t="s">
        <v>68337</v>
      </c>
      <c r="C2736" t="s">
        <v>68336</v>
      </c>
      <c r="D2736" t="s">
        <v>69579</v>
      </c>
      <c r="E2736" t="s">
        <v>69578</v>
      </c>
      <c r="F2736">
        <v>40</v>
      </c>
      <c r="G2736">
        <v>-21.352399999999999</v>
      </c>
      <c r="H2736">
        <v>-51.356400000000001</v>
      </c>
      <c r="I2736" t="s">
        <v>801</v>
      </c>
      <c r="M2736">
        <v>2014</v>
      </c>
      <c r="O2736" t="s">
        <v>68332</v>
      </c>
      <c r="P2736" t="s">
        <v>68333</v>
      </c>
      <c r="Q2736" t="s">
        <v>68332</v>
      </c>
      <c r="S2736">
        <v>2017</v>
      </c>
      <c r="Y2736">
        <v>143.24093404462499</v>
      </c>
    </row>
    <row r="2737" spans="1:25" hidden="1">
      <c r="A2737"/>
      <c r="B2737" t="s">
        <v>68337</v>
      </c>
      <c r="C2737" t="s">
        <v>68336</v>
      </c>
      <c r="D2737" t="s">
        <v>69577</v>
      </c>
      <c r="E2737" t="s">
        <v>69576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32</v>
      </c>
      <c r="P2737" t="s">
        <v>68333</v>
      </c>
      <c r="Q2737" t="s">
        <v>68332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37</v>
      </c>
      <c r="C2738" t="s">
        <v>68336</v>
      </c>
      <c r="D2738" t="s">
        <v>69575</v>
      </c>
      <c r="E2738" t="s">
        <v>69574</v>
      </c>
      <c r="F2738">
        <v>30</v>
      </c>
      <c r="G2738">
        <v>-28.446400000000001</v>
      </c>
      <c r="H2738">
        <v>-49.607599999999998</v>
      </c>
      <c r="I2738" t="s">
        <v>1356</v>
      </c>
      <c r="M2738">
        <v>2011</v>
      </c>
      <c r="O2738" t="s">
        <v>68332</v>
      </c>
      <c r="P2738" t="s">
        <v>68333</v>
      </c>
      <c r="Q2738" t="s">
        <v>68332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37</v>
      </c>
      <c r="C2739" t="s">
        <v>68336</v>
      </c>
      <c r="D2739" t="s">
        <v>69573</v>
      </c>
      <c r="E2739" t="s">
        <v>69572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32</v>
      </c>
      <c r="P2739" t="s">
        <v>68333</v>
      </c>
      <c r="Q2739" t="s">
        <v>68332</v>
      </c>
      <c r="S2739">
        <v>2017</v>
      </c>
      <c r="Y2739">
        <v>68.791827036358995</v>
      </c>
    </row>
    <row r="2740" spans="1:25" hidden="1">
      <c r="A2740"/>
      <c r="B2740" t="s">
        <v>68337</v>
      </c>
      <c r="C2740" t="s">
        <v>68336</v>
      </c>
      <c r="D2740" t="s">
        <v>69571</v>
      </c>
      <c r="E2740" t="s">
        <v>69570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32</v>
      </c>
      <c r="P2740" t="s">
        <v>68333</v>
      </c>
      <c r="Q2740" t="s">
        <v>68332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37</v>
      </c>
      <c r="C2741" t="s">
        <v>68336</v>
      </c>
      <c r="D2741" t="s">
        <v>69569</v>
      </c>
      <c r="E2741" t="s">
        <v>69568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32</v>
      </c>
      <c r="P2741" t="s">
        <v>68333</v>
      </c>
      <c r="Q2741" t="s">
        <v>68332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37</v>
      </c>
      <c r="C2742" t="s">
        <v>68336</v>
      </c>
      <c r="D2742" t="s">
        <v>69567</v>
      </c>
      <c r="E2742" t="s">
        <v>69566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32</v>
      </c>
      <c r="P2742" t="s">
        <v>68333</v>
      </c>
      <c r="Q2742" t="s">
        <v>68332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37</v>
      </c>
      <c r="C2743" t="s">
        <v>68336</v>
      </c>
      <c r="D2743" t="s">
        <v>69565</v>
      </c>
      <c r="E2743" t="s">
        <v>69564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32</v>
      </c>
      <c r="P2743" t="s">
        <v>68333</v>
      </c>
      <c r="Q2743" t="s">
        <v>68332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37</v>
      </c>
      <c r="C2744" t="s">
        <v>68336</v>
      </c>
      <c r="D2744" t="s">
        <v>69563</v>
      </c>
      <c r="E2744" t="s">
        <v>69562</v>
      </c>
      <c r="F2744">
        <v>53.48</v>
      </c>
      <c r="G2744">
        <v>-22.5945</v>
      </c>
      <c r="H2744">
        <v>-47.354199999999999</v>
      </c>
      <c r="I2744" t="s">
        <v>801</v>
      </c>
      <c r="M2744">
        <v>1974</v>
      </c>
      <c r="O2744" t="s">
        <v>68332</v>
      </c>
      <c r="P2744" t="s">
        <v>68333</v>
      </c>
      <c r="Q2744" t="s">
        <v>68332</v>
      </c>
      <c r="S2744">
        <v>2017</v>
      </c>
      <c r="Y2744">
        <v>191.51312881766401</v>
      </c>
    </row>
    <row r="2745" spans="1:25" hidden="1">
      <c r="A2745"/>
      <c r="B2745" t="s">
        <v>68337</v>
      </c>
      <c r="C2745" t="s">
        <v>68336</v>
      </c>
      <c r="D2745" t="s">
        <v>69561</v>
      </c>
      <c r="E2745" t="s">
        <v>69560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32</v>
      </c>
      <c r="P2745" t="s">
        <v>68333</v>
      </c>
      <c r="Q2745" t="s">
        <v>68332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37</v>
      </c>
      <c r="C2746" t="s">
        <v>68336</v>
      </c>
      <c r="D2746" t="s">
        <v>69559</v>
      </c>
      <c r="E2746" t="s">
        <v>69558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32</v>
      </c>
      <c r="P2746" t="s">
        <v>68333</v>
      </c>
      <c r="Q2746" t="s">
        <v>68332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37</v>
      </c>
      <c r="C2747" t="s">
        <v>68336</v>
      </c>
      <c r="D2747" t="s">
        <v>69557</v>
      </c>
      <c r="E2747" t="s">
        <v>69556</v>
      </c>
      <c r="F2747">
        <v>3.5</v>
      </c>
      <c r="G2747">
        <v>-26.975999999999999</v>
      </c>
      <c r="H2747">
        <v>-49.990499999999997</v>
      </c>
      <c r="I2747" t="s">
        <v>801</v>
      </c>
      <c r="O2747" t="s">
        <v>68332</v>
      </c>
      <c r="P2747" t="s">
        <v>68333</v>
      </c>
      <c r="Q2747" t="s">
        <v>68332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37</v>
      </c>
      <c r="C2748" t="s">
        <v>68336</v>
      </c>
      <c r="D2748" t="s">
        <v>69555</v>
      </c>
      <c r="E2748" t="s">
        <v>69554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32</v>
      </c>
      <c r="P2748" t="s">
        <v>68333</v>
      </c>
      <c r="Q2748" t="s">
        <v>68332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37</v>
      </c>
      <c r="C2749" t="s">
        <v>68336</v>
      </c>
      <c r="D2749" t="s">
        <v>69553</v>
      </c>
      <c r="E2749" t="s">
        <v>69552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32</v>
      </c>
      <c r="P2749" t="s">
        <v>68333</v>
      </c>
      <c r="Q2749" t="s">
        <v>68332</v>
      </c>
      <c r="S2749">
        <v>2017</v>
      </c>
      <c r="Y2749">
        <v>6.8352537583197401</v>
      </c>
    </row>
    <row r="2750" spans="1:25" hidden="1">
      <c r="A2750"/>
      <c r="B2750" t="s">
        <v>68337</v>
      </c>
      <c r="C2750" t="s">
        <v>68336</v>
      </c>
      <c r="D2750" t="s">
        <v>69551</v>
      </c>
      <c r="E2750" t="s">
        <v>69550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32</v>
      </c>
      <c r="P2750" t="s">
        <v>68333</v>
      </c>
      <c r="Q2750" t="s">
        <v>68332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37</v>
      </c>
      <c r="C2751" t="s">
        <v>68336</v>
      </c>
      <c r="D2751" t="s">
        <v>69549</v>
      </c>
      <c r="E2751" t="s">
        <v>69548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32</v>
      </c>
      <c r="P2751" t="s">
        <v>68333</v>
      </c>
      <c r="Q2751" t="s">
        <v>68332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37</v>
      </c>
      <c r="C2752" t="s">
        <v>68336</v>
      </c>
      <c r="D2752" t="s">
        <v>69547</v>
      </c>
      <c r="E2752" t="s">
        <v>69546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32</v>
      </c>
      <c r="P2752" t="s">
        <v>68333</v>
      </c>
      <c r="Q2752" t="s">
        <v>68332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37</v>
      </c>
      <c r="C2753" t="s">
        <v>68336</v>
      </c>
      <c r="D2753" t="s">
        <v>69545</v>
      </c>
      <c r="E2753" t="s">
        <v>69544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32</v>
      </c>
      <c r="P2753" t="s">
        <v>68333</v>
      </c>
      <c r="Q2753" t="s">
        <v>68332</v>
      </c>
      <c r="S2753">
        <v>2017</v>
      </c>
      <c r="Y2753">
        <v>11.121188843323701</v>
      </c>
    </row>
    <row r="2754" spans="1:25" hidden="1">
      <c r="A2754"/>
      <c r="B2754" t="s">
        <v>68337</v>
      </c>
      <c r="C2754" t="s">
        <v>68336</v>
      </c>
      <c r="D2754" t="s">
        <v>69543</v>
      </c>
      <c r="E2754" t="s">
        <v>69542</v>
      </c>
      <c r="F2754">
        <v>1.28</v>
      </c>
      <c r="G2754">
        <v>-23.2392</v>
      </c>
      <c r="H2754">
        <v>-47.614100000000001</v>
      </c>
      <c r="I2754" t="s">
        <v>801</v>
      </c>
      <c r="M2754">
        <v>1989</v>
      </c>
      <c r="O2754" t="s">
        <v>68332</v>
      </c>
      <c r="P2754" t="s">
        <v>68333</v>
      </c>
      <c r="Q2754" t="s">
        <v>68332</v>
      </c>
      <c r="S2754">
        <v>2017</v>
      </c>
      <c r="Y2754">
        <v>4.5837098894280199</v>
      </c>
    </row>
    <row r="2755" spans="1:25" hidden="1">
      <c r="A2755"/>
      <c r="B2755" t="s">
        <v>68337</v>
      </c>
      <c r="C2755" t="s">
        <v>68336</v>
      </c>
      <c r="D2755" t="s">
        <v>69541</v>
      </c>
      <c r="E2755" t="s">
        <v>69540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32</v>
      </c>
      <c r="P2755" t="s">
        <v>68333</v>
      </c>
      <c r="Q2755" t="s">
        <v>68332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37</v>
      </c>
      <c r="C2756" t="s">
        <v>68336</v>
      </c>
      <c r="D2756" t="s">
        <v>69539</v>
      </c>
      <c r="E2756" t="s">
        <v>69538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32</v>
      </c>
      <c r="P2756" t="s">
        <v>68333</v>
      </c>
      <c r="Q2756" t="s">
        <v>68332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37</v>
      </c>
      <c r="C2757" t="s">
        <v>68336</v>
      </c>
      <c r="D2757" t="s">
        <v>69537</v>
      </c>
      <c r="E2757" t="s">
        <v>69536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32</v>
      </c>
      <c r="P2757" t="s">
        <v>68333</v>
      </c>
      <c r="Q2757" t="s">
        <v>68332</v>
      </c>
      <c r="S2757">
        <v>2017</v>
      </c>
      <c r="Y2757">
        <v>6.9806846893478198</v>
      </c>
    </row>
    <row r="2758" spans="1:25" hidden="1">
      <c r="A2758"/>
      <c r="B2758" t="s">
        <v>68337</v>
      </c>
      <c r="C2758" t="s">
        <v>68336</v>
      </c>
      <c r="D2758" t="s">
        <v>69535</v>
      </c>
      <c r="E2758" t="s">
        <v>69534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32</v>
      </c>
      <c r="P2758" t="s">
        <v>68333</v>
      </c>
      <c r="Q2758" t="s">
        <v>68332</v>
      </c>
      <c r="S2758">
        <v>2017</v>
      </c>
      <c r="Y2758">
        <v>18.563830607701899</v>
      </c>
    </row>
    <row r="2759" spans="1:25" hidden="1">
      <c r="A2759"/>
      <c r="B2759" t="s">
        <v>68337</v>
      </c>
      <c r="C2759" t="s">
        <v>68336</v>
      </c>
      <c r="D2759" t="s">
        <v>69533</v>
      </c>
      <c r="E2759" t="s">
        <v>69532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32</v>
      </c>
      <c r="P2759" t="s">
        <v>68333</v>
      </c>
      <c r="Q2759" t="s">
        <v>68332</v>
      </c>
      <c r="S2759">
        <v>2017</v>
      </c>
      <c r="Y2759">
        <v>7.6992845838395096</v>
      </c>
    </row>
    <row r="2760" spans="1:25" hidden="1">
      <c r="A2760"/>
      <c r="B2760" t="s">
        <v>68337</v>
      </c>
      <c r="C2760" t="s">
        <v>68336</v>
      </c>
      <c r="D2760" t="s">
        <v>69531</v>
      </c>
      <c r="E2760" t="s">
        <v>69530</v>
      </c>
      <c r="F2760">
        <v>28</v>
      </c>
      <c r="G2760">
        <v>-21.040900000000001</v>
      </c>
      <c r="H2760">
        <v>-48.710799999999999</v>
      </c>
      <c r="I2760" t="s">
        <v>801</v>
      </c>
      <c r="M2760">
        <v>2006</v>
      </c>
      <c r="O2760" t="s">
        <v>68332</v>
      </c>
      <c r="P2760" t="s">
        <v>68333</v>
      </c>
      <c r="Q2760" t="s">
        <v>68332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37</v>
      </c>
      <c r="C2761" t="s">
        <v>68336</v>
      </c>
      <c r="D2761" t="s">
        <v>69529</v>
      </c>
      <c r="E2761" t="s">
        <v>69528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32</v>
      </c>
      <c r="P2761" t="s">
        <v>68333</v>
      </c>
      <c r="Q2761" t="s">
        <v>68332</v>
      </c>
      <c r="S2761">
        <v>2017</v>
      </c>
      <c r="Y2761">
        <v>10.8859329254842</v>
      </c>
    </row>
    <row r="2762" spans="1:25" hidden="1">
      <c r="A2762"/>
      <c r="B2762" t="s">
        <v>68337</v>
      </c>
      <c r="C2762" t="s">
        <v>68336</v>
      </c>
      <c r="D2762" t="s">
        <v>69527</v>
      </c>
      <c r="E2762" t="s">
        <v>69526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32</v>
      </c>
      <c r="P2762" t="s">
        <v>68333</v>
      </c>
      <c r="Q2762" t="s">
        <v>68332</v>
      </c>
      <c r="S2762">
        <v>2017</v>
      </c>
      <c r="Y2762">
        <v>20.3603303439311</v>
      </c>
    </row>
    <row r="2763" spans="1:25" hidden="1">
      <c r="A2763"/>
      <c r="B2763" t="s">
        <v>68337</v>
      </c>
      <c r="C2763" t="s">
        <v>68336</v>
      </c>
      <c r="D2763" t="s">
        <v>69525</v>
      </c>
      <c r="E2763" t="s">
        <v>69524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32</v>
      </c>
      <c r="P2763" t="s">
        <v>68333</v>
      </c>
      <c r="Q2763" t="s">
        <v>68332</v>
      </c>
      <c r="S2763">
        <v>2017</v>
      </c>
      <c r="Y2763">
        <v>60.945140231547299</v>
      </c>
    </row>
    <row r="2764" spans="1:25" hidden="1">
      <c r="A2764"/>
      <c r="B2764" t="s">
        <v>68337</v>
      </c>
      <c r="C2764" t="s">
        <v>68336</v>
      </c>
      <c r="D2764" t="s">
        <v>69523</v>
      </c>
      <c r="E2764" t="s">
        <v>69522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32</v>
      </c>
      <c r="P2764" t="s">
        <v>68333</v>
      </c>
      <c r="Q2764" t="s">
        <v>68332</v>
      </c>
      <c r="S2764">
        <v>2017</v>
      </c>
      <c r="Y2764">
        <v>991.49096916093094</v>
      </c>
    </row>
    <row r="2765" spans="1:25" hidden="1">
      <c r="A2765"/>
      <c r="B2765" t="s">
        <v>68337</v>
      </c>
      <c r="C2765" t="s">
        <v>68336</v>
      </c>
      <c r="D2765" t="s">
        <v>69521</v>
      </c>
      <c r="E2765" t="s">
        <v>69520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32</v>
      </c>
      <c r="P2765" t="s">
        <v>68333</v>
      </c>
      <c r="Q2765" t="s">
        <v>68332</v>
      </c>
      <c r="S2765">
        <v>2017</v>
      </c>
      <c r="Y2765">
        <v>4.6195707503036996</v>
      </c>
    </row>
    <row r="2766" spans="1:25" hidden="1">
      <c r="A2766"/>
      <c r="B2766" t="s">
        <v>68337</v>
      </c>
      <c r="C2766" t="s">
        <v>68336</v>
      </c>
      <c r="D2766" t="s">
        <v>69519</v>
      </c>
      <c r="E2766" t="s">
        <v>69518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32</v>
      </c>
      <c r="P2766" t="s">
        <v>68333</v>
      </c>
      <c r="Q2766" t="s">
        <v>68332</v>
      </c>
      <c r="S2766">
        <v>2017</v>
      </c>
      <c r="Y2766">
        <v>6.2022014703151598</v>
      </c>
    </row>
    <row r="2767" spans="1:25" hidden="1">
      <c r="A2767"/>
      <c r="B2767" t="s">
        <v>68337</v>
      </c>
      <c r="C2767" t="s">
        <v>68336</v>
      </c>
      <c r="D2767" t="s">
        <v>69517</v>
      </c>
      <c r="E2767" t="s">
        <v>69516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32</v>
      </c>
      <c r="P2767" t="s">
        <v>68333</v>
      </c>
      <c r="Q2767" t="s">
        <v>68332</v>
      </c>
      <c r="S2767">
        <v>2017</v>
      </c>
      <c r="Y2767">
        <v>11.121188843323701</v>
      </c>
    </row>
    <row r="2768" spans="1:25" hidden="1">
      <c r="A2768"/>
      <c r="B2768" t="s">
        <v>68337</v>
      </c>
      <c r="C2768" t="s">
        <v>68336</v>
      </c>
      <c r="D2768" t="s">
        <v>69515</v>
      </c>
      <c r="E2768" t="s">
        <v>69514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32</v>
      </c>
      <c r="P2768" t="s">
        <v>68333</v>
      </c>
      <c r="Q2768" t="s">
        <v>68332</v>
      </c>
      <c r="S2768">
        <v>2017</v>
      </c>
      <c r="Y2768">
        <v>18.6151591715942</v>
      </c>
    </row>
    <row r="2769" spans="1:25" hidden="1">
      <c r="A2769"/>
      <c r="B2769" t="s">
        <v>68337</v>
      </c>
      <c r="C2769" t="s">
        <v>68336</v>
      </c>
      <c r="D2769" t="s">
        <v>69513</v>
      </c>
      <c r="E2769" t="s">
        <v>69512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32</v>
      </c>
      <c r="P2769" t="s">
        <v>68333</v>
      </c>
      <c r="Q2769" t="s">
        <v>68332</v>
      </c>
      <c r="S2769">
        <v>2017</v>
      </c>
      <c r="Y2769">
        <v>12.4009810363708</v>
      </c>
    </row>
    <row r="2770" spans="1:25" hidden="1">
      <c r="A2770"/>
      <c r="B2770" t="s">
        <v>68337</v>
      </c>
      <c r="C2770" t="s">
        <v>68336</v>
      </c>
      <c r="D2770" t="s">
        <v>69511</v>
      </c>
      <c r="E2770" t="s">
        <v>69510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32</v>
      </c>
      <c r="P2770" t="s">
        <v>68333</v>
      </c>
      <c r="Q2770" t="s">
        <v>68332</v>
      </c>
      <c r="S2770">
        <v>2017</v>
      </c>
      <c r="Y2770">
        <v>7.5863617432765302</v>
      </c>
    </row>
    <row r="2771" spans="1:25" hidden="1">
      <c r="A2771"/>
      <c r="B2771" t="s">
        <v>68337</v>
      </c>
      <c r="C2771" t="s">
        <v>68336</v>
      </c>
      <c r="D2771" t="s">
        <v>69509</v>
      </c>
      <c r="E2771" t="s">
        <v>69508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32</v>
      </c>
      <c r="P2771" t="s">
        <v>68333</v>
      </c>
      <c r="Q2771" t="s">
        <v>68332</v>
      </c>
      <c r="S2771">
        <v>2017</v>
      </c>
      <c r="Y2771">
        <v>11.0869698007289</v>
      </c>
    </row>
    <row r="2772" spans="1:25" hidden="1">
      <c r="A2772"/>
      <c r="B2772" t="s">
        <v>68337</v>
      </c>
      <c r="C2772" t="s">
        <v>68336</v>
      </c>
      <c r="D2772" t="s">
        <v>69507</v>
      </c>
      <c r="E2772" t="s">
        <v>69506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32</v>
      </c>
      <c r="P2772" t="s">
        <v>68333</v>
      </c>
      <c r="Q2772" t="s">
        <v>68332</v>
      </c>
      <c r="S2772">
        <v>2017</v>
      </c>
      <c r="Y2772">
        <v>15.826307200114501</v>
      </c>
    </row>
    <row r="2773" spans="1:25" hidden="1">
      <c r="A2773"/>
      <c r="B2773" t="s">
        <v>68337</v>
      </c>
      <c r="C2773" t="s">
        <v>68336</v>
      </c>
      <c r="D2773" t="s">
        <v>69505</v>
      </c>
      <c r="E2773" t="s">
        <v>69504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32</v>
      </c>
      <c r="P2773" t="s">
        <v>68333</v>
      </c>
      <c r="Q2773" t="s">
        <v>68332</v>
      </c>
      <c r="S2773">
        <v>2017</v>
      </c>
      <c r="Y2773">
        <v>6.5443918962635799</v>
      </c>
    </row>
    <row r="2774" spans="1:25" hidden="1">
      <c r="A2774"/>
      <c r="B2774" t="s">
        <v>68337</v>
      </c>
      <c r="C2774" t="s">
        <v>68336</v>
      </c>
      <c r="D2774" t="s">
        <v>69503</v>
      </c>
      <c r="E2774" t="s">
        <v>69502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32</v>
      </c>
      <c r="P2774" t="s">
        <v>68333</v>
      </c>
      <c r="Q2774" t="s">
        <v>68332</v>
      </c>
      <c r="S2774">
        <v>2017</v>
      </c>
      <c r="Y2774">
        <v>7.5247674666058098</v>
      </c>
    </row>
    <row r="2775" spans="1:25" hidden="1">
      <c r="A2775"/>
      <c r="B2775" t="s">
        <v>68337</v>
      </c>
      <c r="C2775" t="s">
        <v>68336</v>
      </c>
      <c r="D2775" t="s">
        <v>69501</v>
      </c>
      <c r="E2775" t="s">
        <v>69500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32</v>
      </c>
      <c r="P2775" t="s">
        <v>68333</v>
      </c>
      <c r="Q2775" t="s">
        <v>68332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37</v>
      </c>
      <c r="C2776" t="s">
        <v>68336</v>
      </c>
      <c r="D2776" t="s">
        <v>69499</v>
      </c>
      <c r="E2776" t="s">
        <v>69498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32</v>
      </c>
      <c r="P2776" t="s">
        <v>68333</v>
      </c>
      <c r="Q2776" t="s">
        <v>68332</v>
      </c>
      <c r="S2776">
        <v>2017</v>
      </c>
      <c r="Y2776">
        <v>6.1594276670716104</v>
      </c>
    </row>
    <row r="2777" spans="1:25" hidden="1">
      <c r="A2777"/>
      <c r="B2777" t="s">
        <v>68337</v>
      </c>
      <c r="C2777" t="s">
        <v>68336</v>
      </c>
      <c r="D2777" t="s">
        <v>69497</v>
      </c>
      <c r="E2777" t="s">
        <v>69496</v>
      </c>
      <c r="F2777">
        <v>29.7</v>
      </c>
      <c r="G2777">
        <v>-5.4421999999999997</v>
      </c>
      <c r="H2777">
        <v>-35.923299999999998</v>
      </c>
      <c r="I2777" t="s">
        <v>1356</v>
      </c>
      <c r="M2777">
        <v>2015</v>
      </c>
      <c r="O2777" t="s">
        <v>68332</v>
      </c>
      <c r="P2777" t="s">
        <v>68333</v>
      </c>
      <c r="Q2777" t="s">
        <v>68332</v>
      </c>
      <c r="S2777">
        <v>2017</v>
      </c>
      <c r="Y2777">
        <v>35.218962610226299</v>
      </c>
    </row>
    <row r="2778" spans="1:25" hidden="1">
      <c r="A2778"/>
      <c r="B2778" t="s">
        <v>68337</v>
      </c>
      <c r="C2778" t="s">
        <v>68336</v>
      </c>
      <c r="D2778" t="s">
        <v>69495</v>
      </c>
      <c r="E2778" t="s">
        <v>69494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32</v>
      </c>
      <c r="P2778" t="s">
        <v>68333</v>
      </c>
      <c r="Q2778" t="s">
        <v>68332</v>
      </c>
      <c r="S2778">
        <v>2017</v>
      </c>
      <c r="Y2778">
        <v>10.265712778452601</v>
      </c>
    </row>
    <row r="2779" spans="1:25" hidden="1">
      <c r="A2779"/>
      <c r="B2779" t="s">
        <v>68337</v>
      </c>
      <c r="C2779" t="s">
        <v>68336</v>
      </c>
      <c r="D2779" t="s">
        <v>69493</v>
      </c>
      <c r="E2779" t="s">
        <v>69492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32</v>
      </c>
      <c r="P2779" t="s">
        <v>68333</v>
      </c>
      <c r="Q2779" t="s">
        <v>68332</v>
      </c>
      <c r="S2779">
        <v>2017</v>
      </c>
      <c r="Y2779">
        <v>18.6151591715942</v>
      </c>
    </row>
    <row r="2780" spans="1:25" hidden="1">
      <c r="A2780"/>
      <c r="B2780" t="s">
        <v>68337</v>
      </c>
      <c r="C2780" t="s">
        <v>68336</v>
      </c>
      <c r="D2780" t="s">
        <v>69491</v>
      </c>
      <c r="E2780" t="s">
        <v>69490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32</v>
      </c>
      <c r="P2780" t="s">
        <v>68333</v>
      </c>
      <c r="Q2780" t="s">
        <v>68332</v>
      </c>
      <c r="S2780">
        <v>2017</v>
      </c>
      <c r="Y2780">
        <v>20.531425556905301</v>
      </c>
    </row>
    <row r="2781" spans="1:25" hidden="1">
      <c r="A2781"/>
      <c r="B2781" t="s">
        <v>68337</v>
      </c>
      <c r="C2781" t="s">
        <v>68336</v>
      </c>
      <c r="D2781" t="s">
        <v>69489</v>
      </c>
      <c r="E2781" t="s">
        <v>69488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32</v>
      </c>
      <c r="P2781" t="s">
        <v>68333</v>
      </c>
      <c r="Q2781" t="s">
        <v>68332</v>
      </c>
      <c r="S2781">
        <v>2017</v>
      </c>
      <c r="Y2781">
        <v>4.6537897928985501</v>
      </c>
    </row>
    <row r="2782" spans="1:25" hidden="1">
      <c r="A2782"/>
      <c r="B2782" t="s">
        <v>68337</v>
      </c>
      <c r="C2782" t="s">
        <v>68336</v>
      </c>
      <c r="D2782" t="s">
        <v>69487</v>
      </c>
      <c r="E2782" t="s">
        <v>69486</v>
      </c>
      <c r="F2782">
        <v>4.9000000000000004</v>
      </c>
      <c r="G2782">
        <v>-29.783000000000001</v>
      </c>
      <c r="H2782">
        <v>-55.792000000000002</v>
      </c>
      <c r="I2782" t="s">
        <v>801</v>
      </c>
      <c r="M2782">
        <v>2008</v>
      </c>
      <c r="O2782" t="s">
        <v>68332</v>
      </c>
      <c r="P2782" t="s">
        <v>68333</v>
      </c>
      <c r="Q2782" t="s">
        <v>68332</v>
      </c>
      <c r="S2782">
        <v>2017</v>
      </c>
      <c r="Y2782">
        <v>17.547014420466599</v>
      </c>
    </row>
    <row r="2783" spans="1:25" hidden="1">
      <c r="A2783"/>
      <c r="B2783" t="s">
        <v>68337</v>
      </c>
      <c r="C2783" t="s">
        <v>68336</v>
      </c>
      <c r="D2783" t="s">
        <v>69485</v>
      </c>
      <c r="E2783" t="s">
        <v>69484</v>
      </c>
      <c r="F2783">
        <v>4.3650000000000002</v>
      </c>
      <c r="G2783">
        <v>-23.690300000000001</v>
      </c>
      <c r="H2783">
        <v>-52.198300000000003</v>
      </c>
      <c r="I2783" t="s">
        <v>801</v>
      </c>
      <c r="M2783">
        <v>2001</v>
      </c>
      <c r="O2783" t="s">
        <v>68332</v>
      </c>
      <c r="P2783" t="s">
        <v>68333</v>
      </c>
      <c r="Q2783" t="s">
        <v>68332</v>
      </c>
      <c r="S2783">
        <v>2017</v>
      </c>
      <c r="Y2783">
        <v>15.631166927619701</v>
      </c>
    </row>
    <row r="2784" spans="1:25" hidden="1">
      <c r="A2784"/>
      <c r="B2784" t="s">
        <v>68337</v>
      </c>
      <c r="C2784" t="s">
        <v>68336</v>
      </c>
      <c r="D2784" t="s">
        <v>69483</v>
      </c>
      <c r="E2784" t="s">
        <v>69482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32</v>
      </c>
      <c r="P2784" t="s">
        <v>68333</v>
      </c>
      <c r="Q2784" t="s">
        <v>68332</v>
      </c>
      <c r="S2784">
        <v>2017</v>
      </c>
      <c r="Y2784">
        <v>5.1328563892263404</v>
      </c>
    </row>
    <row r="2785" spans="1:25" hidden="1">
      <c r="A2785"/>
      <c r="B2785" t="s">
        <v>68337</v>
      </c>
      <c r="C2785" t="s">
        <v>68336</v>
      </c>
      <c r="D2785" t="s">
        <v>69481</v>
      </c>
      <c r="E2785" t="s">
        <v>69480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32</v>
      </c>
      <c r="P2785" t="s">
        <v>68333</v>
      </c>
      <c r="Q2785" t="s">
        <v>68332</v>
      </c>
      <c r="S2785">
        <v>2017</v>
      </c>
      <c r="Y2785">
        <v>114.272137934151</v>
      </c>
    </row>
    <row r="2786" spans="1:25" hidden="1">
      <c r="A2786"/>
      <c r="B2786" t="s">
        <v>68337</v>
      </c>
      <c r="C2786" t="s">
        <v>68336</v>
      </c>
      <c r="D2786" t="s">
        <v>69479</v>
      </c>
      <c r="E2786" t="s">
        <v>69478</v>
      </c>
      <c r="F2786">
        <v>4.6399999999999997</v>
      </c>
      <c r="G2786">
        <v>-21.427399999999999</v>
      </c>
      <c r="H2786">
        <v>-54.359499999999997</v>
      </c>
      <c r="I2786" t="s">
        <v>801</v>
      </c>
      <c r="M2786">
        <v>2007</v>
      </c>
      <c r="O2786" t="s">
        <v>68332</v>
      </c>
      <c r="P2786" t="s">
        <v>68333</v>
      </c>
      <c r="Q2786" t="s">
        <v>68332</v>
      </c>
      <c r="S2786">
        <v>2017</v>
      </c>
      <c r="Y2786">
        <v>16.615948349176499</v>
      </c>
    </row>
    <row r="2787" spans="1:25" hidden="1">
      <c r="A2787"/>
      <c r="B2787" t="s">
        <v>68337</v>
      </c>
      <c r="C2787" t="s">
        <v>68336</v>
      </c>
      <c r="D2787" t="s">
        <v>69477</v>
      </c>
      <c r="E2787" t="s">
        <v>69476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32</v>
      </c>
      <c r="P2787" t="s">
        <v>68333</v>
      </c>
      <c r="Q2787" t="s">
        <v>68332</v>
      </c>
      <c r="S2787">
        <v>2017</v>
      </c>
      <c r="Y2787">
        <v>20.111896276410601</v>
      </c>
    </row>
    <row r="2788" spans="1:25" hidden="1">
      <c r="A2788"/>
      <c r="B2788" t="s">
        <v>68337</v>
      </c>
      <c r="C2788" t="s">
        <v>68336</v>
      </c>
      <c r="D2788" t="s">
        <v>69475</v>
      </c>
      <c r="E2788" t="s">
        <v>69474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32</v>
      </c>
      <c r="P2788" t="s">
        <v>68333</v>
      </c>
      <c r="Q2788" t="s">
        <v>68332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37</v>
      </c>
      <c r="C2789" t="s">
        <v>68336</v>
      </c>
      <c r="D2789" t="s">
        <v>69473</v>
      </c>
      <c r="E2789" t="s">
        <v>69472</v>
      </c>
      <c r="F2789">
        <v>3.6</v>
      </c>
      <c r="G2789">
        <v>-8.4215</v>
      </c>
      <c r="H2789">
        <v>-35.005200000000002</v>
      </c>
      <c r="I2789" t="s">
        <v>801</v>
      </c>
      <c r="M2789">
        <v>1973</v>
      </c>
      <c r="O2789" t="s">
        <v>68332</v>
      </c>
      <c r="P2789" t="s">
        <v>68333</v>
      </c>
      <c r="Q2789" t="s">
        <v>68332</v>
      </c>
      <c r="S2789">
        <v>2017</v>
      </c>
      <c r="Y2789">
        <v>12.8916840640163</v>
      </c>
    </row>
    <row r="2790" spans="1:25" hidden="1">
      <c r="A2790"/>
      <c r="B2790" t="s">
        <v>68337</v>
      </c>
      <c r="C2790" t="s">
        <v>68336</v>
      </c>
      <c r="D2790" t="s">
        <v>69471</v>
      </c>
      <c r="E2790" t="s">
        <v>69470</v>
      </c>
      <c r="F2790">
        <v>9.9</v>
      </c>
      <c r="G2790">
        <v>-9.5489999999999995</v>
      </c>
      <c r="H2790">
        <v>-35.857500000000002</v>
      </c>
      <c r="I2790" t="s">
        <v>801</v>
      </c>
      <c r="O2790" t="s">
        <v>68332</v>
      </c>
      <c r="P2790" t="s">
        <v>68333</v>
      </c>
      <c r="Q2790" t="s">
        <v>68332</v>
      </c>
      <c r="S2790">
        <v>2017</v>
      </c>
      <c r="Y2790">
        <v>35.452131176044801</v>
      </c>
    </row>
    <row r="2791" spans="1:25" hidden="1">
      <c r="A2791"/>
      <c r="B2791" t="s">
        <v>68337</v>
      </c>
      <c r="C2791" t="s">
        <v>68336</v>
      </c>
      <c r="D2791" t="s">
        <v>69466</v>
      </c>
      <c r="E2791" t="s">
        <v>69469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32</v>
      </c>
      <c r="P2791" t="s">
        <v>68333</v>
      </c>
      <c r="Q2791" t="s">
        <v>68332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37</v>
      </c>
      <c r="C2792" t="s">
        <v>68336</v>
      </c>
      <c r="D2792" t="s">
        <v>69466</v>
      </c>
      <c r="E2792" t="s">
        <v>69468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32</v>
      </c>
      <c r="P2792" t="s">
        <v>68333</v>
      </c>
      <c r="Q2792" t="s">
        <v>68332</v>
      </c>
      <c r="S2792">
        <v>2017</v>
      </c>
      <c r="Y2792">
        <v>72.372354024962405</v>
      </c>
    </row>
    <row r="2793" spans="1:25" hidden="1">
      <c r="A2793"/>
      <c r="B2793" t="s">
        <v>68337</v>
      </c>
      <c r="C2793" t="s">
        <v>68336</v>
      </c>
      <c r="D2793" t="s">
        <v>69466</v>
      </c>
      <c r="E2793" t="s">
        <v>69467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32</v>
      </c>
      <c r="P2793" t="s">
        <v>68333</v>
      </c>
      <c r="Q2793" t="s">
        <v>68332</v>
      </c>
      <c r="S2793">
        <v>2017</v>
      </c>
      <c r="Y2793">
        <v>16.15046216136</v>
      </c>
    </row>
    <row r="2794" spans="1:25" hidden="1">
      <c r="A2794"/>
      <c r="B2794" t="s">
        <v>68337</v>
      </c>
      <c r="C2794" t="s">
        <v>68336</v>
      </c>
      <c r="D2794" t="s">
        <v>69466</v>
      </c>
      <c r="E2794" t="s">
        <v>69465</v>
      </c>
      <c r="F2794">
        <v>30</v>
      </c>
      <c r="G2794">
        <v>-26.5886</v>
      </c>
      <c r="H2794">
        <v>-51.813800000000001</v>
      </c>
      <c r="I2794" t="s">
        <v>1356</v>
      </c>
      <c r="M2794">
        <v>2011</v>
      </c>
      <c r="O2794" t="s">
        <v>68332</v>
      </c>
      <c r="P2794" t="s">
        <v>68333</v>
      </c>
      <c r="Q2794" t="s">
        <v>68332</v>
      </c>
      <c r="S2794">
        <v>2017</v>
      </c>
      <c r="Y2794">
        <v>35.574709707299299</v>
      </c>
    </row>
    <row r="2795" spans="1:25" hidden="1">
      <c r="A2795"/>
      <c r="B2795" t="s">
        <v>68337</v>
      </c>
      <c r="C2795" t="s">
        <v>68336</v>
      </c>
      <c r="D2795" t="s">
        <v>69464</v>
      </c>
      <c r="E2795" t="s">
        <v>69463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32</v>
      </c>
      <c r="P2795" t="s">
        <v>68333</v>
      </c>
      <c r="Q2795" t="s">
        <v>68332</v>
      </c>
      <c r="S2795">
        <v>2017</v>
      </c>
      <c r="Y2795">
        <v>70.4000253425382</v>
      </c>
    </row>
    <row r="2796" spans="1:25" hidden="1">
      <c r="A2796"/>
      <c r="B2796" t="s">
        <v>68337</v>
      </c>
      <c r="C2796" t="s">
        <v>68336</v>
      </c>
      <c r="D2796" t="s">
        <v>69462</v>
      </c>
      <c r="E2796" t="s">
        <v>69461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32</v>
      </c>
      <c r="P2796" t="s">
        <v>68333</v>
      </c>
      <c r="Q2796" t="s">
        <v>68332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37</v>
      </c>
      <c r="C2797" t="s">
        <v>68336</v>
      </c>
      <c r="D2797" t="s">
        <v>69460</v>
      </c>
      <c r="E2797" t="s">
        <v>69459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32</v>
      </c>
      <c r="P2797" t="s">
        <v>68333</v>
      </c>
      <c r="Q2797" t="s">
        <v>68332</v>
      </c>
      <c r="S2797">
        <v>2017</v>
      </c>
      <c r="Y2797">
        <v>15.9980993107811</v>
      </c>
    </row>
    <row r="2798" spans="1:25" hidden="1">
      <c r="A2798"/>
      <c r="B2798" t="s">
        <v>68337</v>
      </c>
      <c r="C2798" t="s">
        <v>68336</v>
      </c>
      <c r="D2798" t="s">
        <v>69458</v>
      </c>
      <c r="E2798" t="s">
        <v>69457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32</v>
      </c>
      <c r="P2798" t="s">
        <v>68333</v>
      </c>
      <c r="Q2798" t="s">
        <v>68332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37</v>
      </c>
      <c r="C2799" t="s">
        <v>68336</v>
      </c>
      <c r="D2799" t="s">
        <v>69456</v>
      </c>
      <c r="E2799" t="s">
        <v>69455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32</v>
      </c>
      <c r="P2799" t="s">
        <v>68333</v>
      </c>
      <c r="Q2799" t="s">
        <v>68332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37</v>
      </c>
      <c r="C2800" t="s">
        <v>68336</v>
      </c>
      <c r="D2800" t="s">
        <v>69454</v>
      </c>
      <c r="E2800" t="s">
        <v>69453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32</v>
      </c>
      <c r="P2800" t="s">
        <v>68333</v>
      </c>
      <c r="Q2800" t="s">
        <v>68332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37</v>
      </c>
      <c r="C2801" t="s">
        <v>68336</v>
      </c>
      <c r="D2801" t="s">
        <v>69452</v>
      </c>
      <c r="E2801" t="s">
        <v>69451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32</v>
      </c>
      <c r="P2801" t="s">
        <v>68333</v>
      </c>
      <c r="Q2801" t="s">
        <v>68332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37</v>
      </c>
      <c r="C2802" t="s">
        <v>68336</v>
      </c>
      <c r="D2802" t="s">
        <v>69450</v>
      </c>
      <c r="E2802" t="s">
        <v>69449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32</v>
      </c>
      <c r="P2802" t="s">
        <v>68333</v>
      </c>
      <c r="Q2802" t="s">
        <v>68332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37</v>
      </c>
      <c r="C2803" t="s">
        <v>68336</v>
      </c>
      <c r="D2803" t="s">
        <v>69448</v>
      </c>
      <c r="E2803" t="s">
        <v>69447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32</v>
      </c>
      <c r="P2803" t="s">
        <v>68333</v>
      </c>
      <c r="Q2803" t="s">
        <v>68332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37</v>
      </c>
      <c r="C2804" t="s">
        <v>68336</v>
      </c>
      <c r="D2804" t="s">
        <v>69446</v>
      </c>
      <c r="E2804" t="s">
        <v>69445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32</v>
      </c>
      <c r="P2804" t="s">
        <v>68333</v>
      </c>
      <c r="Q2804" t="s">
        <v>68332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37</v>
      </c>
      <c r="C2805" t="s">
        <v>68336</v>
      </c>
      <c r="D2805" t="s">
        <v>69444</v>
      </c>
      <c r="E2805" t="s">
        <v>69443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32</v>
      </c>
      <c r="P2805" t="s">
        <v>68333</v>
      </c>
      <c r="Q2805" t="s">
        <v>68332</v>
      </c>
      <c r="S2805">
        <v>2017</v>
      </c>
      <c r="Y2805">
        <v>8.4942289197718992</v>
      </c>
    </row>
    <row r="2806" spans="1:25" hidden="1">
      <c r="A2806"/>
      <c r="B2806" t="s">
        <v>68337</v>
      </c>
      <c r="C2806" t="s">
        <v>68336</v>
      </c>
      <c r="D2806" t="s">
        <v>69442</v>
      </c>
      <c r="E2806" t="s">
        <v>69441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32</v>
      </c>
      <c r="P2806" t="s">
        <v>68333</v>
      </c>
      <c r="Q2806" t="s">
        <v>68332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37</v>
      </c>
      <c r="C2807" t="s">
        <v>68336</v>
      </c>
      <c r="D2807" t="s">
        <v>69439</v>
      </c>
      <c r="E2807" t="s">
        <v>69440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32</v>
      </c>
      <c r="P2807" t="s">
        <v>68333</v>
      </c>
      <c r="Q2807" t="s">
        <v>68332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37</v>
      </c>
      <c r="C2808" t="s">
        <v>68336</v>
      </c>
      <c r="D2808" t="s">
        <v>69439</v>
      </c>
      <c r="E2808" t="s">
        <v>69438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32</v>
      </c>
      <c r="P2808" t="s">
        <v>68333</v>
      </c>
      <c r="Q2808" t="s">
        <v>68332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37</v>
      </c>
      <c r="C2809" t="s">
        <v>68336</v>
      </c>
      <c r="D2809" t="s">
        <v>69437</v>
      </c>
      <c r="E2809" t="s">
        <v>69436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32</v>
      </c>
      <c r="P2809" t="s">
        <v>68333</v>
      </c>
      <c r="Q2809" t="s">
        <v>68332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37</v>
      </c>
      <c r="C2810" t="s">
        <v>68336</v>
      </c>
      <c r="D2810" t="s">
        <v>69435</v>
      </c>
      <c r="E2810" t="s">
        <v>69434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32</v>
      </c>
      <c r="P2810" t="s">
        <v>68333</v>
      </c>
      <c r="Q2810" t="s">
        <v>68332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37</v>
      </c>
      <c r="C2811" t="s">
        <v>68336</v>
      </c>
      <c r="D2811" t="s">
        <v>69433</v>
      </c>
      <c r="E2811" t="s">
        <v>69432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32</v>
      </c>
      <c r="P2811" t="s">
        <v>68333</v>
      </c>
      <c r="Q2811" t="s">
        <v>68332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37</v>
      </c>
      <c r="C2812" t="s">
        <v>68336</v>
      </c>
      <c r="D2812" t="s">
        <v>69431</v>
      </c>
      <c r="E2812" t="s">
        <v>69430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32</v>
      </c>
      <c r="P2812" t="s">
        <v>68333</v>
      </c>
      <c r="Q2812" t="s">
        <v>68332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37</v>
      </c>
      <c r="C2813" t="s">
        <v>68336</v>
      </c>
      <c r="D2813" t="s">
        <v>69429</v>
      </c>
      <c r="E2813" t="s">
        <v>69428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32</v>
      </c>
      <c r="P2813" t="s">
        <v>68333</v>
      </c>
      <c r="Q2813" t="s">
        <v>68332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37</v>
      </c>
      <c r="C2814" t="s">
        <v>68336</v>
      </c>
      <c r="D2814" t="s">
        <v>69427</v>
      </c>
      <c r="E2814" t="s">
        <v>69426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32</v>
      </c>
      <c r="P2814" t="s">
        <v>68333</v>
      </c>
      <c r="Q2814" t="s">
        <v>68332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37</v>
      </c>
      <c r="C2815" t="s">
        <v>68336</v>
      </c>
      <c r="D2815" t="s">
        <v>69425</v>
      </c>
      <c r="E2815" t="s">
        <v>69424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32</v>
      </c>
      <c r="P2815" t="s">
        <v>68333</v>
      </c>
      <c r="Q2815" t="s">
        <v>68332</v>
      </c>
      <c r="S2815">
        <v>2017</v>
      </c>
      <c r="Y2815">
        <v>9.1417710347320895</v>
      </c>
    </row>
    <row r="2816" spans="1:25" hidden="1">
      <c r="A2816"/>
      <c r="B2816" t="s">
        <v>68337</v>
      </c>
      <c r="C2816" t="s">
        <v>68336</v>
      </c>
      <c r="D2816" t="s">
        <v>69423</v>
      </c>
      <c r="E2816" t="s">
        <v>69422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32</v>
      </c>
      <c r="P2816" t="s">
        <v>68333</v>
      </c>
      <c r="Q2816" t="s">
        <v>68332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37</v>
      </c>
      <c r="C2817" t="s">
        <v>68336</v>
      </c>
      <c r="D2817" t="s">
        <v>69421</v>
      </c>
      <c r="E2817" t="s">
        <v>69420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32</v>
      </c>
      <c r="P2817" t="s">
        <v>68333</v>
      </c>
      <c r="Q2817" t="s">
        <v>68332</v>
      </c>
      <c r="S2817">
        <v>2017</v>
      </c>
      <c r="Y2817">
        <v>13.9031101153217</v>
      </c>
    </row>
    <row r="2818" spans="1:25" hidden="1">
      <c r="A2818"/>
      <c r="B2818" t="s">
        <v>68337</v>
      </c>
      <c r="C2818" t="s">
        <v>68336</v>
      </c>
      <c r="D2818" t="s">
        <v>69419</v>
      </c>
      <c r="E2818" t="s">
        <v>69418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32</v>
      </c>
      <c r="P2818" t="s">
        <v>68333</v>
      </c>
      <c r="Q2818" t="s">
        <v>68332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37</v>
      </c>
      <c r="C2819" t="s">
        <v>68336</v>
      </c>
      <c r="D2819" t="s">
        <v>69417</v>
      </c>
      <c r="E2819" t="s">
        <v>69416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32</v>
      </c>
      <c r="P2819" t="s">
        <v>68333</v>
      </c>
      <c r="Q2819" t="s">
        <v>68332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37</v>
      </c>
      <c r="C2820" t="s">
        <v>68336</v>
      </c>
      <c r="D2820" t="s">
        <v>69415</v>
      </c>
      <c r="E2820" t="s">
        <v>69414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32</v>
      </c>
      <c r="P2820" t="s">
        <v>68333</v>
      </c>
      <c r="Q2820" t="s">
        <v>68332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37</v>
      </c>
      <c r="C2821" t="s">
        <v>68336</v>
      </c>
      <c r="D2821" t="s">
        <v>69413</v>
      </c>
      <c r="E2821" t="s">
        <v>69412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32</v>
      </c>
      <c r="P2821" t="s">
        <v>68333</v>
      </c>
      <c r="Q2821" t="s">
        <v>68332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37</v>
      </c>
      <c r="C2822" t="s">
        <v>68336</v>
      </c>
      <c r="D2822" t="s">
        <v>69411</v>
      </c>
      <c r="E2822" t="s">
        <v>69410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32</v>
      </c>
      <c r="P2822" t="s">
        <v>68333</v>
      </c>
      <c r="Q2822" t="s">
        <v>68332</v>
      </c>
      <c r="S2822">
        <v>2017</v>
      </c>
      <c r="Y2822">
        <v>4.5327948047213296</v>
      </c>
    </row>
    <row r="2823" spans="1:25" hidden="1">
      <c r="A2823"/>
      <c r="B2823" t="s">
        <v>68337</v>
      </c>
      <c r="C2823" t="s">
        <v>68336</v>
      </c>
      <c r="D2823" t="s">
        <v>69409</v>
      </c>
      <c r="E2823" t="s">
        <v>69408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32</v>
      </c>
      <c r="P2823" t="s">
        <v>68333</v>
      </c>
      <c r="Q2823" t="s">
        <v>68332</v>
      </c>
      <c r="S2823">
        <v>2017</v>
      </c>
      <c r="Y2823">
        <v>9.3703153106003896</v>
      </c>
    </row>
    <row r="2824" spans="1:25" hidden="1">
      <c r="A2824"/>
      <c r="B2824" t="s">
        <v>68337</v>
      </c>
      <c r="C2824" t="s">
        <v>68336</v>
      </c>
      <c r="D2824" t="s">
        <v>69407</v>
      </c>
      <c r="E2824" t="s">
        <v>69406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32</v>
      </c>
      <c r="P2824" t="s">
        <v>68333</v>
      </c>
      <c r="Q2824" t="s">
        <v>68332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37</v>
      </c>
      <c r="C2825" t="s">
        <v>68336</v>
      </c>
      <c r="D2825" t="s">
        <v>69405</v>
      </c>
      <c r="E2825" t="s">
        <v>69404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32</v>
      </c>
      <c r="P2825" t="s">
        <v>68333</v>
      </c>
      <c r="Q2825" t="s">
        <v>68332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37</v>
      </c>
      <c r="C2826" t="s">
        <v>68336</v>
      </c>
      <c r="D2826" t="s">
        <v>69403</v>
      </c>
      <c r="E2826" t="s">
        <v>69402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32</v>
      </c>
      <c r="P2826" t="s">
        <v>68333</v>
      </c>
      <c r="Q2826" t="s">
        <v>68332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37</v>
      </c>
      <c r="C2827" t="s">
        <v>68336</v>
      </c>
      <c r="D2827" t="s">
        <v>69401</v>
      </c>
      <c r="E2827" t="s">
        <v>69400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32</v>
      </c>
      <c r="P2827" t="s">
        <v>68333</v>
      </c>
      <c r="Q2827" t="s">
        <v>68332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37</v>
      </c>
      <c r="C2828" t="s">
        <v>68336</v>
      </c>
      <c r="D2828" t="s">
        <v>69399</v>
      </c>
      <c r="E2828" t="s">
        <v>69398</v>
      </c>
      <c r="F2828">
        <v>29.9</v>
      </c>
      <c r="G2828">
        <v>-29.911999999999999</v>
      </c>
      <c r="H2828">
        <v>-50.282299999999999</v>
      </c>
      <c r="I2828" t="s">
        <v>1356</v>
      </c>
      <c r="M2828">
        <v>2012</v>
      </c>
      <c r="O2828" t="s">
        <v>68332</v>
      </c>
      <c r="P2828" t="s">
        <v>68333</v>
      </c>
      <c r="Q2828" t="s">
        <v>68332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37</v>
      </c>
      <c r="C2829" t="s">
        <v>68336</v>
      </c>
      <c r="D2829" t="s">
        <v>69397</v>
      </c>
      <c r="E2829" t="s">
        <v>69396</v>
      </c>
      <c r="F2829">
        <v>27.6</v>
      </c>
      <c r="G2829">
        <v>-29.959499999999998</v>
      </c>
      <c r="H2829">
        <v>-50.311399999999999</v>
      </c>
      <c r="I2829" t="s">
        <v>1356</v>
      </c>
      <c r="M2829">
        <v>2012</v>
      </c>
      <c r="O2829" t="s">
        <v>68332</v>
      </c>
      <c r="P2829" t="s">
        <v>68333</v>
      </c>
      <c r="Q2829" t="s">
        <v>68332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37</v>
      </c>
      <c r="C2830" t="s">
        <v>68336</v>
      </c>
      <c r="D2830" t="s">
        <v>69394</v>
      </c>
      <c r="E2830" t="s">
        <v>69395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32</v>
      </c>
      <c r="P2830" t="s">
        <v>68333</v>
      </c>
      <c r="Q2830" t="s">
        <v>68332</v>
      </c>
      <c r="S2830">
        <v>2017</v>
      </c>
      <c r="Y2830">
        <v>8.2125702227621495</v>
      </c>
    </row>
    <row r="2831" spans="1:25" hidden="1">
      <c r="A2831"/>
      <c r="B2831" t="s">
        <v>68337</v>
      </c>
      <c r="C2831" t="s">
        <v>68336</v>
      </c>
      <c r="D2831" t="s">
        <v>69394</v>
      </c>
      <c r="E2831" t="s">
        <v>69393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32</v>
      </c>
      <c r="P2831" t="s">
        <v>68333</v>
      </c>
      <c r="Q2831" t="s">
        <v>68332</v>
      </c>
      <c r="S2831">
        <v>2017</v>
      </c>
      <c r="Y2831">
        <v>7.8062190919483898</v>
      </c>
    </row>
    <row r="2832" spans="1:25" hidden="1">
      <c r="A2832"/>
      <c r="B2832" t="s">
        <v>68337</v>
      </c>
      <c r="C2832" t="s">
        <v>68336</v>
      </c>
      <c r="D2832" t="s">
        <v>69391</v>
      </c>
      <c r="E2832" t="s">
        <v>69392</v>
      </c>
      <c r="F2832">
        <v>42</v>
      </c>
      <c r="G2832">
        <v>-21.337199999999999</v>
      </c>
      <c r="H2832">
        <v>-48.292999999999999</v>
      </c>
      <c r="I2832" t="s">
        <v>801</v>
      </c>
      <c r="M2832">
        <v>2002</v>
      </c>
      <c r="O2832" t="s">
        <v>68332</v>
      </c>
      <c r="P2832" t="s">
        <v>68333</v>
      </c>
      <c r="Q2832" t="s">
        <v>68332</v>
      </c>
      <c r="S2832">
        <v>2017</v>
      </c>
      <c r="Y2832">
        <v>150.402980746857</v>
      </c>
    </row>
    <row r="2833" spans="1:25" hidden="1">
      <c r="A2833"/>
      <c r="B2833" t="s">
        <v>68337</v>
      </c>
      <c r="C2833" t="s">
        <v>68336</v>
      </c>
      <c r="D2833" t="s">
        <v>69391</v>
      </c>
      <c r="E2833" t="s">
        <v>69390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32</v>
      </c>
      <c r="P2833" t="s">
        <v>68333</v>
      </c>
      <c r="Q2833" t="s">
        <v>68332</v>
      </c>
      <c r="S2833">
        <v>2017</v>
      </c>
      <c r="Y2833">
        <v>3.8090712644717</v>
      </c>
    </row>
    <row r="2834" spans="1:25" hidden="1">
      <c r="A2834"/>
      <c r="B2834" t="s">
        <v>68337</v>
      </c>
      <c r="C2834" t="s">
        <v>68336</v>
      </c>
      <c r="D2834" t="s">
        <v>46405</v>
      </c>
      <c r="E2834" t="s">
        <v>69389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32</v>
      </c>
      <c r="P2834" t="s">
        <v>68333</v>
      </c>
      <c r="Q2834" t="s">
        <v>68332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37</v>
      </c>
      <c r="C2835" t="s">
        <v>68336</v>
      </c>
      <c r="D2835" t="s">
        <v>69388</v>
      </c>
      <c r="E2835" t="s">
        <v>69387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32</v>
      </c>
      <c r="P2835" t="s">
        <v>68333</v>
      </c>
      <c r="Q2835" t="s">
        <v>68332</v>
      </c>
      <c r="S2835">
        <v>2017</v>
      </c>
      <c r="Y2835">
        <v>213.49844437363899</v>
      </c>
    </row>
    <row r="2836" spans="1:25" hidden="1">
      <c r="A2836"/>
      <c r="B2836" t="s">
        <v>68337</v>
      </c>
      <c r="C2836" t="s">
        <v>68336</v>
      </c>
      <c r="D2836" t="s">
        <v>69386</v>
      </c>
      <c r="E2836" t="s">
        <v>69385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32</v>
      </c>
      <c r="P2836" t="s">
        <v>68333</v>
      </c>
      <c r="Q2836" t="s">
        <v>68332</v>
      </c>
      <c r="S2836">
        <v>2017</v>
      </c>
      <c r="Y2836">
        <v>4.1899783909188697</v>
      </c>
    </row>
    <row r="2837" spans="1:25" hidden="1">
      <c r="A2837"/>
      <c r="B2837" t="s">
        <v>68337</v>
      </c>
      <c r="C2837" t="s">
        <v>68336</v>
      </c>
      <c r="D2837" t="s">
        <v>69384</v>
      </c>
      <c r="E2837" t="s">
        <v>69383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32</v>
      </c>
      <c r="P2837" t="s">
        <v>68333</v>
      </c>
      <c r="Q2837" t="s">
        <v>68332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37</v>
      </c>
      <c r="C2838" t="s">
        <v>68336</v>
      </c>
      <c r="D2838" t="s">
        <v>69382</v>
      </c>
      <c r="E2838" t="s">
        <v>69381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32</v>
      </c>
      <c r="P2838" t="s">
        <v>68333</v>
      </c>
      <c r="Q2838" t="s">
        <v>68332</v>
      </c>
      <c r="S2838">
        <v>2017</v>
      </c>
      <c r="Y2838">
        <v>6.6658747128254801</v>
      </c>
    </row>
    <row r="2839" spans="1:25" hidden="1">
      <c r="A2839"/>
      <c r="B2839" t="s">
        <v>68337</v>
      </c>
      <c r="C2839" t="s">
        <v>68336</v>
      </c>
      <c r="D2839" t="s">
        <v>69379</v>
      </c>
      <c r="E2839" t="s">
        <v>69380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32</v>
      </c>
      <c r="P2839" t="s">
        <v>68333</v>
      </c>
      <c r="Q2839" t="s">
        <v>68332</v>
      </c>
      <c r="S2839">
        <v>2017</v>
      </c>
      <c r="Y2839">
        <v>457.72847570903599</v>
      </c>
    </row>
    <row r="2840" spans="1:25" hidden="1">
      <c r="A2840"/>
      <c r="B2840" t="s">
        <v>68337</v>
      </c>
      <c r="C2840" t="s">
        <v>68336</v>
      </c>
      <c r="D2840" t="s">
        <v>69379</v>
      </c>
      <c r="E2840" t="s">
        <v>69378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32</v>
      </c>
      <c r="P2840" t="s">
        <v>68333</v>
      </c>
      <c r="Q2840" t="s">
        <v>68332</v>
      </c>
      <c r="S2840">
        <v>2017</v>
      </c>
      <c r="Y2840">
        <v>228.54427586830201</v>
      </c>
    </row>
    <row r="2841" spans="1:25" hidden="1">
      <c r="A2841"/>
      <c r="B2841" t="s">
        <v>68337</v>
      </c>
      <c r="C2841" t="s">
        <v>68336</v>
      </c>
      <c r="D2841" t="s">
        <v>69376</v>
      </c>
      <c r="E2841" t="s">
        <v>69377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32</v>
      </c>
      <c r="P2841" t="s">
        <v>68333</v>
      </c>
      <c r="Q2841" t="s">
        <v>68332</v>
      </c>
      <c r="S2841">
        <v>2017</v>
      </c>
      <c r="Y2841">
        <v>13.7126565520981</v>
      </c>
    </row>
    <row r="2842" spans="1:25" hidden="1">
      <c r="A2842"/>
      <c r="B2842" t="s">
        <v>68337</v>
      </c>
      <c r="C2842" t="s">
        <v>68336</v>
      </c>
      <c r="D2842" t="s">
        <v>69376</v>
      </c>
      <c r="E2842" t="s">
        <v>69375</v>
      </c>
      <c r="F2842">
        <v>30</v>
      </c>
      <c r="G2842">
        <v>-5.2431999999999999</v>
      </c>
      <c r="H2842">
        <v>-35.898800000000001</v>
      </c>
      <c r="I2842" t="s">
        <v>1356</v>
      </c>
      <c r="M2842">
        <v>2014</v>
      </c>
      <c r="O2842" t="s">
        <v>68332</v>
      </c>
      <c r="P2842" t="s">
        <v>68333</v>
      </c>
      <c r="Q2842" t="s">
        <v>68332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37</v>
      </c>
      <c r="C2843" t="s">
        <v>68336</v>
      </c>
      <c r="D2843" t="s">
        <v>69374</v>
      </c>
      <c r="E2843" t="s">
        <v>69373</v>
      </c>
      <c r="F2843">
        <v>30</v>
      </c>
      <c r="G2843">
        <v>-5.2675000000000001</v>
      </c>
      <c r="H2843">
        <v>-35.910200000000003</v>
      </c>
      <c r="I2843" t="s">
        <v>1356</v>
      </c>
      <c r="M2843">
        <v>2014</v>
      </c>
      <c r="O2843" t="s">
        <v>68332</v>
      </c>
      <c r="P2843" t="s">
        <v>68333</v>
      </c>
      <c r="Q2843" t="s">
        <v>68332</v>
      </c>
      <c r="S2843">
        <v>2017</v>
      </c>
      <c r="Y2843">
        <v>35.574709707299299</v>
      </c>
    </row>
    <row r="2844" spans="1:25" hidden="1">
      <c r="A2844"/>
      <c r="B2844" t="s">
        <v>68337</v>
      </c>
      <c r="C2844" t="s">
        <v>68336</v>
      </c>
      <c r="D2844" t="s">
        <v>69372</v>
      </c>
      <c r="E2844" t="s">
        <v>69371</v>
      </c>
      <c r="F2844">
        <v>30</v>
      </c>
      <c r="G2844">
        <v>-5.2687999999999997</v>
      </c>
      <c r="H2844">
        <v>-35.903599999999997</v>
      </c>
      <c r="I2844" t="s">
        <v>1356</v>
      </c>
      <c r="M2844">
        <v>2014</v>
      </c>
      <c r="O2844" t="s">
        <v>68332</v>
      </c>
      <c r="P2844" t="s">
        <v>68333</v>
      </c>
      <c r="Q2844" t="s">
        <v>68332</v>
      </c>
      <c r="S2844">
        <v>2017</v>
      </c>
      <c r="Y2844">
        <v>35.574709707299299</v>
      </c>
    </row>
    <row r="2845" spans="1:25" hidden="1">
      <c r="A2845"/>
      <c r="B2845" t="s">
        <v>68337</v>
      </c>
      <c r="C2845" t="s">
        <v>68336</v>
      </c>
      <c r="D2845" t="s">
        <v>69370</v>
      </c>
      <c r="E2845" t="s">
        <v>69369</v>
      </c>
      <c r="F2845">
        <v>30</v>
      </c>
      <c r="G2845">
        <v>-5.2393999999999998</v>
      </c>
      <c r="H2845">
        <v>-35.913499999999999</v>
      </c>
      <c r="I2845" t="s">
        <v>1356</v>
      </c>
      <c r="M2845">
        <v>2014</v>
      </c>
      <c r="O2845" t="s">
        <v>68332</v>
      </c>
      <c r="P2845" t="s">
        <v>68333</v>
      </c>
      <c r="Q2845" t="s">
        <v>68332</v>
      </c>
      <c r="S2845">
        <v>2017</v>
      </c>
      <c r="Y2845">
        <v>35.574709707299299</v>
      </c>
    </row>
    <row r="2846" spans="1:25" hidden="1">
      <c r="A2846"/>
      <c r="B2846" t="s">
        <v>68337</v>
      </c>
      <c r="C2846" t="s">
        <v>68336</v>
      </c>
      <c r="D2846" t="s">
        <v>69368</v>
      </c>
      <c r="E2846" t="s">
        <v>69367</v>
      </c>
      <c r="F2846">
        <v>30</v>
      </c>
      <c r="G2846">
        <v>-5.2596999999999996</v>
      </c>
      <c r="H2846">
        <v>-35.921700000000001</v>
      </c>
      <c r="I2846" t="s">
        <v>1356</v>
      </c>
      <c r="M2846">
        <v>2014</v>
      </c>
      <c r="O2846" t="s">
        <v>68332</v>
      </c>
      <c r="P2846" t="s">
        <v>68333</v>
      </c>
      <c r="Q2846" t="s">
        <v>68332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37</v>
      </c>
      <c r="C2847" t="s">
        <v>68336</v>
      </c>
      <c r="D2847" t="s">
        <v>69366</v>
      </c>
      <c r="E2847" t="s">
        <v>69365</v>
      </c>
      <c r="F2847">
        <v>30</v>
      </c>
      <c r="G2847">
        <v>-5.2403000000000004</v>
      </c>
      <c r="H2847">
        <v>-35.927</v>
      </c>
      <c r="I2847" t="s">
        <v>1356</v>
      </c>
      <c r="M2847">
        <v>2014</v>
      </c>
      <c r="O2847" t="s">
        <v>68332</v>
      </c>
      <c r="P2847" t="s">
        <v>68333</v>
      </c>
      <c r="Q2847" t="s">
        <v>68332</v>
      </c>
      <c r="S2847">
        <v>2017</v>
      </c>
      <c r="Y2847">
        <v>35.574709707299299</v>
      </c>
    </row>
    <row r="2848" spans="1:25" hidden="1">
      <c r="A2848"/>
      <c r="B2848" t="s">
        <v>68337</v>
      </c>
      <c r="C2848" t="s">
        <v>68336</v>
      </c>
      <c r="D2848" t="s">
        <v>55769</v>
      </c>
      <c r="E2848" t="s">
        <v>69364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32</v>
      </c>
      <c r="P2848" t="s">
        <v>68333</v>
      </c>
      <c r="Q2848" t="s">
        <v>68332</v>
      </c>
      <c r="S2848">
        <v>2017</v>
      </c>
      <c r="Y2848">
        <v>5.3326997702603798</v>
      </c>
    </row>
    <row r="2849" spans="1:25" hidden="1">
      <c r="A2849"/>
      <c r="B2849" t="s">
        <v>68337</v>
      </c>
      <c r="C2849" t="s">
        <v>68336</v>
      </c>
      <c r="D2849" t="s">
        <v>55769</v>
      </c>
      <c r="E2849" t="s">
        <v>69363</v>
      </c>
      <c r="F2849">
        <v>3.97</v>
      </c>
      <c r="G2849">
        <v>-12.2117</v>
      </c>
      <c r="H2849">
        <v>-45.4681</v>
      </c>
      <c r="I2849" t="s">
        <v>11</v>
      </c>
      <c r="O2849" t="s">
        <v>68332</v>
      </c>
      <c r="P2849" t="s">
        <v>68333</v>
      </c>
      <c r="Q2849" t="s">
        <v>68332</v>
      </c>
      <c r="S2849">
        <v>2017</v>
      </c>
      <c r="Y2849">
        <v>15.122012919952599</v>
      </c>
    </row>
    <row r="2850" spans="1:25" hidden="1">
      <c r="A2850"/>
      <c r="B2850" t="s">
        <v>68337</v>
      </c>
      <c r="C2850" t="s">
        <v>68336</v>
      </c>
      <c r="D2850" t="s">
        <v>69362</v>
      </c>
      <c r="E2850" t="s">
        <v>69361</v>
      </c>
      <c r="F2850">
        <v>86.4</v>
      </c>
      <c r="G2850">
        <v>-21.7545</v>
      </c>
      <c r="H2850">
        <v>-48.079300000000003</v>
      </c>
      <c r="I2850" t="s">
        <v>801</v>
      </c>
      <c r="M2850">
        <v>2009</v>
      </c>
      <c r="O2850" t="s">
        <v>68332</v>
      </c>
      <c r="P2850" t="s">
        <v>68333</v>
      </c>
      <c r="Q2850" t="s">
        <v>68332</v>
      </c>
      <c r="S2850">
        <v>2017</v>
      </c>
      <c r="Y2850">
        <v>309.40041753639099</v>
      </c>
    </row>
    <row r="2851" spans="1:25" hidden="1">
      <c r="A2851"/>
      <c r="B2851" t="s">
        <v>68337</v>
      </c>
      <c r="C2851" t="s">
        <v>68336</v>
      </c>
      <c r="D2851" t="s">
        <v>69360</v>
      </c>
      <c r="E2851" t="s">
        <v>69359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32</v>
      </c>
      <c r="P2851" t="s">
        <v>68333</v>
      </c>
      <c r="Q2851" t="s">
        <v>68332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37</v>
      </c>
      <c r="C2852" t="s">
        <v>68336</v>
      </c>
      <c r="D2852" t="s">
        <v>69358</v>
      </c>
      <c r="E2852" t="s">
        <v>69357</v>
      </c>
      <c r="F2852">
        <v>29</v>
      </c>
      <c r="G2852">
        <v>-22.101600000000001</v>
      </c>
      <c r="H2852">
        <v>-48.472200000000001</v>
      </c>
      <c r="I2852" t="s">
        <v>801</v>
      </c>
      <c r="M2852">
        <v>2002</v>
      </c>
      <c r="O2852" t="s">
        <v>68332</v>
      </c>
      <c r="P2852" t="s">
        <v>68333</v>
      </c>
      <c r="Q2852" t="s">
        <v>68332</v>
      </c>
      <c r="S2852">
        <v>2017</v>
      </c>
      <c r="Y2852">
        <v>103.84967718235301</v>
      </c>
    </row>
    <row r="2853" spans="1:25" hidden="1">
      <c r="A2853"/>
      <c r="B2853" t="s">
        <v>68337</v>
      </c>
      <c r="C2853" t="s">
        <v>68336</v>
      </c>
      <c r="D2853" t="s">
        <v>69356</v>
      </c>
      <c r="E2853" t="s">
        <v>69355</v>
      </c>
      <c r="F2853">
        <v>55</v>
      </c>
      <c r="G2853">
        <v>-22.105399999999999</v>
      </c>
      <c r="H2853">
        <v>-48.529000000000003</v>
      </c>
      <c r="I2853" t="s">
        <v>801</v>
      </c>
      <c r="M2853">
        <v>2016</v>
      </c>
      <c r="O2853" t="s">
        <v>68332</v>
      </c>
      <c r="P2853" t="s">
        <v>68333</v>
      </c>
      <c r="Q2853" t="s">
        <v>68332</v>
      </c>
      <c r="S2853">
        <v>2017</v>
      </c>
      <c r="Y2853">
        <v>196.95628431136001</v>
      </c>
    </row>
    <row r="2854" spans="1:25" hidden="1">
      <c r="A2854"/>
      <c r="B2854" t="s">
        <v>68337</v>
      </c>
      <c r="C2854" t="s">
        <v>68336</v>
      </c>
      <c r="D2854" t="s">
        <v>69354</v>
      </c>
      <c r="E2854" t="s">
        <v>69353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32</v>
      </c>
      <c r="P2854" t="s">
        <v>68333</v>
      </c>
      <c r="Q2854" t="s">
        <v>68332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37</v>
      </c>
      <c r="C2855" t="s">
        <v>68336</v>
      </c>
      <c r="D2855" t="s">
        <v>69352</v>
      </c>
      <c r="E2855" t="s">
        <v>69351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32</v>
      </c>
      <c r="P2855" t="s">
        <v>68333</v>
      </c>
      <c r="Q2855" t="s">
        <v>68332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37</v>
      </c>
      <c r="C2856" t="s">
        <v>68336</v>
      </c>
      <c r="D2856" t="s">
        <v>69350</v>
      </c>
      <c r="E2856" t="s">
        <v>69349</v>
      </c>
      <c r="F2856">
        <v>58</v>
      </c>
      <c r="G2856">
        <v>-21.105699999999999</v>
      </c>
      <c r="H2856">
        <v>-48.067999999999998</v>
      </c>
      <c r="I2856" t="s">
        <v>801</v>
      </c>
      <c r="M2856">
        <v>2002</v>
      </c>
      <c r="O2856" t="s">
        <v>68332</v>
      </c>
      <c r="P2856" t="s">
        <v>68333</v>
      </c>
      <c r="Q2856" t="s">
        <v>68332</v>
      </c>
      <c r="S2856">
        <v>2017</v>
      </c>
      <c r="Y2856">
        <v>207.69935436470701</v>
      </c>
    </row>
    <row r="2857" spans="1:25" hidden="1">
      <c r="A2857"/>
      <c r="B2857" t="s">
        <v>68337</v>
      </c>
      <c r="C2857" t="s">
        <v>68336</v>
      </c>
      <c r="D2857" t="s">
        <v>69348</v>
      </c>
      <c r="E2857" t="s">
        <v>69347</v>
      </c>
      <c r="F2857">
        <v>4</v>
      </c>
      <c r="G2857">
        <v>-21.119</v>
      </c>
      <c r="H2857">
        <v>-47.999499999999998</v>
      </c>
      <c r="I2857" t="s">
        <v>801</v>
      </c>
      <c r="M2857">
        <v>2002</v>
      </c>
      <c r="O2857" t="s">
        <v>68332</v>
      </c>
      <c r="P2857" t="s">
        <v>68333</v>
      </c>
      <c r="Q2857" t="s">
        <v>68332</v>
      </c>
      <c r="S2857">
        <v>2017</v>
      </c>
      <c r="Y2857">
        <v>14.3240934044625</v>
      </c>
    </row>
    <row r="2858" spans="1:25" hidden="1">
      <c r="A2858"/>
      <c r="B2858" t="s">
        <v>68337</v>
      </c>
      <c r="C2858" t="s">
        <v>68336</v>
      </c>
      <c r="D2858" t="s">
        <v>69345</v>
      </c>
      <c r="E2858" t="s">
        <v>69346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32</v>
      </c>
      <c r="P2858" t="s">
        <v>68333</v>
      </c>
      <c r="Q2858" t="s">
        <v>68332</v>
      </c>
      <c r="S2858">
        <v>2017</v>
      </c>
      <c r="Y2858">
        <v>8.5547606487105696</v>
      </c>
    </row>
    <row r="2859" spans="1:25" hidden="1">
      <c r="A2859"/>
      <c r="B2859" t="s">
        <v>68337</v>
      </c>
      <c r="C2859" t="s">
        <v>68336</v>
      </c>
      <c r="D2859" t="s">
        <v>69345</v>
      </c>
      <c r="E2859" t="s">
        <v>69344</v>
      </c>
      <c r="F2859">
        <v>6.4</v>
      </c>
      <c r="G2859">
        <v>-21.814499999999999</v>
      </c>
      <c r="H2859">
        <v>-48.604300000000002</v>
      </c>
      <c r="I2859" t="s">
        <v>801</v>
      </c>
      <c r="M2859">
        <v>1976</v>
      </c>
      <c r="O2859" t="s">
        <v>68332</v>
      </c>
      <c r="P2859" t="s">
        <v>68333</v>
      </c>
      <c r="Q2859" t="s">
        <v>68332</v>
      </c>
      <c r="S2859">
        <v>2017</v>
      </c>
      <c r="Y2859">
        <v>22.918549447140101</v>
      </c>
    </row>
    <row r="2860" spans="1:25" hidden="1">
      <c r="A2860"/>
      <c r="B2860" t="s">
        <v>68337</v>
      </c>
      <c r="C2860" t="s">
        <v>68336</v>
      </c>
      <c r="D2860" t="s">
        <v>69343</v>
      </c>
      <c r="E2860" t="s">
        <v>69342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32</v>
      </c>
      <c r="P2860" t="s">
        <v>68333</v>
      </c>
      <c r="Q2860" t="s">
        <v>68332</v>
      </c>
      <c r="S2860">
        <v>2017</v>
      </c>
      <c r="Y2860">
        <v>114.272137934151</v>
      </c>
    </row>
    <row r="2861" spans="1:25" hidden="1">
      <c r="A2861"/>
      <c r="B2861" t="s">
        <v>68337</v>
      </c>
      <c r="C2861" t="s">
        <v>68336</v>
      </c>
      <c r="D2861" t="s">
        <v>69341</v>
      </c>
      <c r="E2861" t="s">
        <v>69340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32</v>
      </c>
      <c r="P2861" t="s">
        <v>68333</v>
      </c>
      <c r="Q2861" t="s">
        <v>68332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37</v>
      </c>
      <c r="C2862" t="s">
        <v>68336</v>
      </c>
      <c r="D2862" t="s">
        <v>36504</v>
      </c>
      <c r="E2862" t="s">
        <v>69339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32</v>
      </c>
      <c r="P2862" t="s">
        <v>68333</v>
      </c>
      <c r="Q2862" t="s">
        <v>68332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37</v>
      </c>
      <c r="C2863" t="s">
        <v>68336</v>
      </c>
      <c r="D2863" t="s">
        <v>36504</v>
      </c>
      <c r="E2863" t="s">
        <v>69338</v>
      </c>
      <c r="F2863">
        <v>10</v>
      </c>
      <c r="G2863">
        <v>-21.9955</v>
      </c>
      <c r="H2863">
        <v>-53.421700000000001</v>
      </c>
      <c r="I2863" t="s">
        <v>801</v>
      </c>
      <c r="M2863">
        <v>2011</v>
      </c>
      <c r="O2863" t="s">
        <v>68332</v>
      </c>
      <c r="P2863" t="s">
        <v>68333</v>
      </c>
      <c r="Q2863" t="s">
        <v>68332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37</v>
      </c>
      <c r="C2864" t="s">
        <v>68336</v>
      </c>
      <c r="D2864" t="s">
        <v>36504</v>
      </c>
      <c r="E2864" t="s">
        <v>69337</v>
      </c>
      <c r="F2864">
        <v>29.7</v>
      </c>
      <c r="G2864">
        <v>-5.4721000000000002</v>
      </c>
      <c r="H2864">
        <v>-35.916200000000003</v>
      </c>
      <c r="I2864" t="s">
        <v>1356</v>
      </c>
      <c r="M2864">
        <v>2015</v>
      </c>
      <c r="O2864" t="s">
        <v>68332</v>
      </c>
      <c r="P2864" t="s">
        <v>68333</v>
      </c>
      <c r="Q2864" t="s">
        <v>68332</v>
      </c>
      <c r="S2864">
        <v>2017</v>
      </c>
      <c r="Y2864">
        <v>35.218962610226299</v>
      </c>
    </row>
    <row r="2865" spans="1:25" hidden="1">
      <c r="A2865"/>
      <c r="B2865" t="s">
        <v>68337</v>
      </c>
      <c r="C2865" t="s">
        <v>68336</v>
      </c>
      <c r="D2865" t="s">
        <v>36504</v>
      </c>
      <c r="E2865" t="s">
        <v>69336</v>
      </c>
      <c r="F2865">
        <v>4.8</v>
      </c>
      <c r="G2865">
        <v>-22.796800000000001</v>
      </c>
      <c r="H2865">
        <v>-47.652999999999999</v>
      </c>
      <c r="I2865" t="s">
        <v>801</v>
      </c>
      <c r="M2865">
        <v>1990</v>
      </c>
      <c r="O2865" t="s">
        <v>68332</v>
      </c>
      <c r="P2865" t="s">
        <v>68333</v>
      </c>
      <c r="Q2865" t="s">
        <v>68332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37</v>
      </c>
      <c r="C2866" t="s">
        <v>68336</v>
      </c>
      <c r="D2866" t="s">
        <v>69335</v>
      </c>
      <c r="E2866" t="s">
        <v>69334</v>
      </c>
      <c r="F2866">
        <v>4.4000000000000004</v>
      </c>
      <c r="G2866">
        <v>-17.8185</v>
      </c>
      <c r="H2866">
        <v>-50.529800000000002</v>
      </c>
      <c r="I2866" t="s">
        <v>801</v>
      </c>
      <c r="O2866" t="s">
        <v>68332</v>
      </c>
      <c r="P2866" t="s">
        <v>68333</v>
      </c>
      <c r="Q2866" t="s">
        <v>68332</v>
      </c>
      <c r="S2866">
        <v>2017</v>
      </c>
      <c r="Y2866">
        <v>15.756502744908801</v>
      </c>
    </row>
    <row r="2867" spans="1:25" hidden="1">
      <c r="A2867"/>
      <c r="B2867" t="s">
        <v>68337</v>
      </c>
      <c r="C2867" t="s">
        <v>68336</v>
      </c>
      <c r="D2867" t="s">
        <v>69333</v>
      </c>
      <c r="E2867" t="s">
        <v>69332</v>
      </c>
      <c r="F2867">
        <v>1.2</v>
      </c>
      <c r="G2867">
        <v>-22.8093</v>
      </c>
      <c r="H2867">
        <v>-50.067399999999999</v>
      </c>
      <c r="I2867" t="s">
        <v>801</v>
      </c>
      <c r="O2867" t="s">
        <v>68332</v>
      </c>
      <c r="P2867" t="s">
        <v>68333</v>
      </c>
      <c r="Q2867" t="s">
        <v>68332</v>
      </c>
      <c r="S2867">
        <v>2017</v>
      </c>
      <c r="Y2867">
        <v>4.2972280213387704</v>
      </c>
    </row>
    <row r="2868" spans="1:25" hidden="1">
      <c r="A2868"/>
      <c r="B2868" t="s">
        <v>68337</v>
      </c>
      <c r="C2868" t="s">
        <v>68336</v>
      </c>
      <c r="D2868" t="s">
        <v>69331</v>
      </c>
      <c r="E2868" t="s">
        <v>69330</v>
      </c>
      <c r="F2868">
        <v>2.6</v>
      </c>
      <c r="G2868">
        <v>-21.082100000000001</v>
      </c>
      <c r="H2868">
        <v>-48.024799999999999</v>
      </c>
      <c r="I2868" t="s">
        <v>801</v>
      </c>
      <c r="O2868" t="s">
        <v>68332</v>
      </c>
      <c r="P2868" t="s">
        <v>68333</v>
      </c>
      <c r="Q2868" t="s">
        <v>68332</v>
      </c>
      <c r="S2868">
        <v>2017</v>
      </c>
      <c r="Y2868">
        <v>9.3106607129006704</v>
      </c>
    </row>
    <row r="2869" spans="1:25" hidden="1">
      <c r="A2869"/>
      <c r="B2869" t="s">
        <v>68337</v>
      </c>
      <c r="C2869" t="s">
        <v>68336</v>
      </c>
      <c r="D2869" t="s">
        <v>69329</v>
      </c>
      <c r="E2869" t="s">
        <v>69328</v>
      </c>
      <c r="F2869">
        <v>46</v>
      </c>
      <c r="G2869">
        <v>-21.506499999999999</v>
      </c>
      <c r="H2869">
        <v>-49.200400000000002</v>
      </c>
      <c r="I2869" t="s">
        <v>801</v>
      </c>
      <c r="M2869">
        <v>1980</v>
      </c>
      <c r="O2869" t="s">
        <v>68332</v>
      </c>
      <c r="P2869" t="s">
        <v>68333</v>
      </c>
      <c r="Q2869" t="s">
        <v>68332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37</v>
      </c>
      <c r="C2870" t="s">
        <v>68336</v>
      </c>
      <c r="D2870" t="s">
        <v>69327</v>
      </c>
      <c r="E2870" t="s">
        <v>69326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32</v>
      </c>
      <c r="P2870" t="s">
        <v>68333</v>
      </c>
      <c r="Q2870" t="s">
        <v>68332</v>
      </c>
      <c r="S2870">
        <v>2017</v>
      </c>
      <c r="Y2870">
        <v>3.8090712644717</v>
      </c>
    </row>
    <row r="2871" spans="1:25" hidden="1">
      <c r="A2871"/>
      <c r="B2871" t="s">
        <v>68337</v>
      </c>
      <c r="C2871" t="s">
        <v>68336</v>
      </c>
      <c r="D2871" t="s">
        <v>69325</v>
      </c>
      <c r="E2871" t="s">
        <v>69324</v>
      </c>
      <c r="F2871">
        <v>88</v>
      </c>
      <c r="G2871">
        <v>-19.302299999999999</v>
      </c>
      <c r="H2871">
        <v>-47.463999999999999</v>
      </c>
      <c r="I2871" t="s">
        <v>801</v>
      </c>
      <c r="M2871">
        <v>2010</v>
      </c>
      <c r="O2871" t="s">
        <v>68332</v>
      </c>
      <c r="P2871" t="s">
        <v>68333</v>
      </c>
      <c r="Q2871" t="s">
        <v>68332</v>
      </c>
      <c r="S2871">
        <v>2017</v>
      </c>
      <c r="Y2871">
        <v>315.13005489817601</v>
      </c>
    </row>
    <row r="2872" spans="1:25" hidden="1">
      <c r="A2872"/>
      <c r="B2872" t="s">
        <v>68337</v>
      </c>
      <c r="C2872" t="s">
        <v>68336</v>
      </c>
      <c r="D2872" t="s">
        <v>69323</v>
      </c>
      <c r="E2872" t="s">
        <v>69322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32</v>
      </c>
      <c r="P2872" t="s">
        <v>68333</v>
      </c>
      <c r="Q2872" t="s">
        <v>68332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37</v>
      </c>
      <c r="C2873" t="s">
        <v>68336</v>
      </c>
      <c r="D2873" t="s">
        <v>69321</v>
      </c>
      <c r="E2873" t="s">
        <v>69320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32</v>
      </c>
      <c r="P2873" t="s">
        <v>68333</v>
      </c>
      <c r="Q2873" t="s">
        <v>68332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37</v>
      </c>
      <c r="C2874" t="s">
        <v>68336</v>
      </c>
      <c r="D2874" t="s">
        <v>69319</v>
      </c>
      <c r="E2874" t="s">
        <v>69318</v>
      </c>
      <c r="F2874">
        <v>3</v>
      </c>
      <c r="G2874">
        <v>-12.3453</v>
      </c>
      <c r="H2874">
        <v>-61.7697</v>
      </c>
      <c r="I2874" t="s">
        <v>11</v>
      </c>
      <c r="O2874" t="s">
        <v>68332</v>
      </c>
      <c r="P2874" t="s">
        <v>68333</v>
      </c>
      <c r="Q2874" t="s">
        <v>68332</v>
      </c>
      <c r="S2874">
        <v>2017</v>
      </c>
      <c r="Y2874">
        <v>11.427213793415101</v>
      </c>
    </row>
    <row r="2875" spans="1:25" hidden="1">
      <c r="A2875"/>
      <c r="B2875" t="s">
        <v>68337</v>
      </c>
      <c r="C2875" t="s">
        <v>68336</v>
      </c>
      <c r="D2875" t="s">
        <v>69317</v>
      </c>
      <c r="E2875" t="s">
        <v>69316</v>
      </c>
      <c r="F2875">
        <v>130</v>
      </c>
      <c r="G2875">
        <v>-21.4315</v>
      </c>
      <c r="H2875">
        <v>-54.3718</v>
      </c>
      <c r="I2875" t="s">
        <v>801</v>
      </c>
      <c r="M2875">
        <v>2010</v>
      </c>
      <c r="O2875" t="s">
        <v>68332</v>
      </c>
      <c r="P2875" t="s">
        <v>68333</v>
      </c>
      <c r="Q2875" t="s">
        <v>68332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37</v>
      </c>
      <c r="C2876" t="s">
        <v>68336</v>
      </c>
      <c r="D2876" t="s">
        <v>69314</v>
      </c>
      <c r="E2876" t="s">
        <v>69315</v>
      </c>
      <c r="F2876">
        <v>4.4000000000000004</v>
      </c>
      <c r="G2876">
        <v>-22.331299999999999</v>
      </c>
      <c r="H2876">
        <v>-47.395899999999997</v>
      </c>
      <c r="I2876" t="s">
        <v>801</v>
      </c>
      <c r="O2876" t="s">
        <v>68332</v>
      </c>
      <c r="P2876" t="s">
        <v>68333</v>
      </c>
      <c r="Q2876" t="s">
        <v>68332</v>
      </c>
      <c r="S2876">
        <v>2017</v>
      </c>
      <c r="Y2876">
        <v>15.756502744908801</v>
      </c>
    </row>
    <row r="2877" spans="1:25" hidden="1">
      <c r="A2877"/>
      <c r="B2877" t="s">
        <v>68337</v>
      </c>
      <c r="C2877" t="s">
        <v>68336</v>
      </c>
      <c r="D2877" t="s">
        <v>69314</v>
      </c>
      <c r="E2877" t="s">
        <v>69313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32</v>
      </c>
      <c r="P2877" t="s">
        <v>68333</v>
      </c>
      <c r="Q2877" t="s">
        <v>68332</v>
      </c>
      <c r="S2877">
        <v>2017</v>
      </c>
      <c r="Y2877">
        <v>19.045356322358501</v>
      </c>
    </row>
    <row r="2878" spans="1:25" hidden="1">
      <c r="A2878"/>
      <c r="B2878" t="s">
        <v>68337</v>
      </c>
      <c r="C2878" t="s">
        <v>68336</v>
      </c>
      <c r="D2878" t="s">
        <v>69312</v>
      </c>
      <c r="E2878" t="s">
        <v>69311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32</v>
      </c>
      <c r="P2878" t="s">
        <v>68333</v>
      </c>
      <c r="Q2878" t="s">
        <v>68332</v>
      </c>
      <c r="S2878">
        <v>2017</v>
      </c>
      <c r="Y2878">
        <v>28.9489416099849</v>
      </c>
    </row>
    <row r="2879" spans="1:25" hidden="1">
      <c r="A2879"/>
      <c r="B2879" t="s">
        <v>68337</v>
      </c>
      <c r="C2879" t="s">
        <v>68336</v>
      </c>
      <c r="D2879" t="s">
        <v>46401</v>
      </c>
      <c r="E2879" t="s">
        <v>69310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32</v>
      </c>
      <c r="P2879" t="s">
        <v>68333</v>
      </c>
      <c r="Q2879" t="s">
        <v>68332</v>
      </c>
      <c r="S2879">
        <v>2017</v>
      </c>
      <c r="Y2879">
        <v>13.2174772877168</v>
      </c>
    </row>
    <row r="2880" spans="1:25" hidden="1">
      <c r="A2880"/>
      <c r="B2880" t="s">
        <v>68337</v>
      </c>
      <c r="C2880" t="s">
        <v>68336</v>
      </c>
      <c r="D2880" t="s">
        <v>46401</v>
      </c>
      <c r="E2880" t="s">
        <v>69309</v>
      </c>
      <c r="F2880">
        <v>6.4</v>
      </c>
      <c r="G2880">
        <v>-25.443000000000001</v>
      </c>
      <c r="H2880">
        <v>-51.645299999999999</v>
      </c>
      <c r="I2880" t="s">
        <v>801</v>
      </c>
      <c r="M2880">
        <v>2009</v>
      </c>
      <c r="O2880" t="s">
        <v>68332</v>
      </c>
      <c r="P2880" t="s">
        <v>68333</v>
      </c>
      <c r="Q2880" t="s">
        <v>68332</v>
      </c>
      <c r="S2880">
        <v>2017</v>
      </c>
      <c r="Y2880">
        <v>22.918549447140101</v>
      </c>
    </row>
    <row r="2881" spans="1:25" hidden="1">
      <c r="A2881"/>
      <c r="B2881" t="s">
        <v>68337</v>
      </c>
      <c r="C2881" t="s">
        <v>68336</v>
      </c>
      <c r="D2881" t="s">
        <v>46401</v>
      </c>
      <c r="E2881" t="s">
        <v>69308</v>
      </c>
      <c r="F2881">
        <v>4.95</v>
      </c>
      <c r="G2881">
        <v>-8.2947000000000006</v>
      </c>
      <c r="H2881">
        <v>-35.595599999999997</v>
      </c>
      <c r="I2881" t="s">
        <v>1356</v>
      </c>
      <c r="M2881">
        <v>2010</v>
      </c>
      <c r="O2881" t="s">
        <v>68332</v>
      </c>
      <c r="P2881" t="s">
        <v>68333</v>
      </c>
      <c r="Q2881" t="s">
        <v>68332</v>
      </c>
      <c r="S2881">
        <v>2017</v>
      </c>
      <c r="Y2881">
        <v>5.8698271017043799</v>
      </c>
    </row>
    <row r="2882" spans="1:25" hidden="1">
      <c r="A2882"/>
      <c r="B2882" t="s">
        <v>68337</v>
      </c>
      <c r="C2882" t="s">
        <v>68336</v>
      </c>
      <c r="D2882" t="s">
        <v>69307</v>
      </c>
      <c r="E2882" t="s">
        <v>69306</v>
      </c>
      <c r="F2882">
        <v>4.5999999999999996</v>
      </c>
      <c r="G2882">
        <v>-9.0065000000000008</v>
      </c>
      <c r="H2882">
        <v>-35.421300000000002</v>
      </c>
      <c r="I2882" t="s">
        <v>801</v>
      </c>
      <c r="M2882">
        <v>2002</v>
      </c>
      <c r="O2882" t="s">
        <v>68332</v>
      </c>
      <c r="P2882" t="s">
        <v>68333</v>
      </c>
      <c r="Q2882" t="s">
        <v>68332</v>
      </c>
      <c r="S2882">
        <v>2017</v>
      </c>
      <c r="Y2882">
        <v>16.4727074151319</v>
      </c>
    </row>
    <row r="2883" spans="1:25" hidden="1">
      <c r="A2883"/>
      <c r="B2883" t="s">
        <v>68337</v>
      </c>
      <c r="C2883" t="s">
        <v>68336</v>
      </c>
      <c r="D2883" t="s">
        <v>69305</v>
      </c>
      <c r="E2883" t="s">
        <v>69304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32</v>
      </c>
      <c r="P2883" t="s">
        <v>68333</v>
      </c>
      <c r="Q2883" t="s">
        <v>68332</v>
      </c>
      <c r="S2883">
        <v>2017</v>
      </c>
      <c r="Y2883">
        <v>4.7564469206830697</v>
      </c>
    </row>
    <row r="2884" spans="1:25" hidden="1">
      <c r="A2884"/>
      <c r="B2884" t="s">
        <v>68337</v>
      </c>
      <c r="C2884" t="s">
        <v>68336</v>
      </c>
      <c r="D2884" t="s">
        <v>69303</v>
      </c>
      <c r="E2884" t="s">
        <v>69302</v>
      </c>
      <c r="F2884">
        <v>3.04</v>
      </c>
      <c r="G2884">
        <v>-22.540600000000001</v>
      </c>
      <c r="H2884">
        <v>-48.8003</v>
      </c>
      <c r="I2884" t="s">
        <v>801</v>
      </c>
      <c r="O2884" t="s">
        <v>68332</v>
      </c>
      <c r="P2884" t="s">
        <v>68333</v>
      </c>
      <c r="Q2884" t="s">
        <v>68332</v>
      </c>
      <c r="S2884">
        <v>2017</v>
      </c>
      <c r="Y2884">
        <v>10.8863109873915</v>
      </c>
    </row>
    <row r="2885" spans="1:25" hidden="1">
      <c r="A2885"/>
      <c r="B2885" t="s">
        <v>68337</v>
      </c>
      <c r="C2885" t="s">
        <v>68336</v>
      </c>
      <c r="D2885" t="s">
        <v>69301</v>
      </c>
      <c r="E2885" t="s">
        <v>69300</v>
      </c>
      <c r="F2885">
        <v>29.4</v>
      </c>
      <c r="G2885">
        <v>-5.2797999999999998</v>
      </c>
      <c r="H2885">
        <v>-35.800600000000003</v>
      </c>
      <c r="I2885" t="s">
        <v>1356</v>
      </c>
      <c r="M2885">
        <v>2016</v>
      </c>
      <c r="O2885" t="s">
        <v>68332</v>
      </c>
      <c r="P2885" t="s">
        <v>68333</v>
      </c>
      <c r="Q2885" t="s">
        <v>68332</v>
      </c>
      <c r="S2885">
        <v>2017</v>
      </c>
      <c r="Y2885">
        <v>34.8632155131533</v>
      </c>
    </row>
    <row r="2886" spans="1:25" hidden="1">
      <c r="A2886"/>
      <c r="B2886" t="s">
        <v>68337</v>
      </c>
      <c r="C2886" t="s">
        <v>68336</v>
      </c>
      <c r="D2886" t="s">
        <v>69299</v>
      </c>
      <c r="E2886" t="s">
        <v>69298</v>
      </c>
      <c r="F2886">
        <v>18.899999999999999</v>
      </c>
      <c r="G2886">
        <v>-3.2597</v>
      </c>
      <c r="H2886">
        <v>-39.281599999999997</v>
      </c>
      <c r="I2886" t="s">
        <v>1356</v>
      </c>
      <c r="M2886">
        <v>2016</v>
      </c>
      <c r="O2886" t="s">
        <v>68332</v>
      </c>
      <c r="P2886" t="s">
        <v>68333</v>
      </c>
      <c r="Q2886" t="s">
        <v>68332</v>
      </c>
      <c r="S2886">
        <v>2017</v>
      </c>
      <c r="Y2886">
        <v>22.4120671155985</v>
      </c>
    </row>
    <row r="2887" spans="1:25" hidden="1">
      <c r="A2887"/>
      <c r="B2887" t="s">
        <v>68337</v>
      </c>
      <c r="C2887" t="s">
        <v>68336</v>
      </c>
      <c r="D2887" t="s">
        <v>38021</v>
      </c>
      <c r="E2887" t="s">
        <v>69297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32</v>
      </c>
      <c r="P2887" t="s">
        <v>68333</v>
      </c>
      <c r="Q2887" t="s">
        <v>68332</v>
      </c>
      <c r="S2887">
        <v>2017</v>
      </c>
      <c r="Y2887">
        <v>24.758963219066001</v>
      </c>
    </row>
    <row r="2888" spans="1:25" hidden="1">
      <c r="A2888"/>
      <c r="B2888" t="s">
        <v>68337</v>
      </c>
      <c r="C2888" t="s">
        <v>68336</v>
      </c>
      <c r="D2888" t="s">
        <v>38021</v>
      </c>
      <c r="E2888" t="s">
        <v>69296</v>
      </c>
      <c r="F2888">
        <v>2.76</v>
      </c>
      <c r="G2888">
        <v>-23.234300000000001</v>
      </c>
      <c r="H2888">
        <v>-47.603499999999997</v>
      </c>
      <c r="I2888" t="s">
        <v>801</v>
      </c>
      <c r="M2888">
        <v>1987</v>
      </c>
      <c r="O2888" t="s">
        <v>68332</v>
      </c>
      <c r="P2888" t="s">
        <v>68333</v>
      </c>
      <c r="Q2888" t="s">
        <v>68332</v>
      </c>
      <c r="S2888">
        <v>2017</v>
      </c>
      <c r="Y2888">
        <v>9.8836244490791696</v>
      </c>
    </row>
    <row r="2889" spans="1:25" hidden="1">
      <c r="A2889"/>
      <c r="B2889" t="s">
        <v>68337</v>
      </c>
      <c r="C2889" t="s">
        <v>68336</v>
      </c>
      <c r="D2889" t="s">
        <v>38021</v>
      </c>
      <c r="E2889" t="s">
        <v>69295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32</v>
      </c>
      <c r="P2889" t="s">
        <v>68333</v>
      </c>
      <c r="Q2889" t="s">
        <v>1334</v>
      </c>
      <c r="S2889">
        <v>2017</v>
      </c>
      <c r="Y2889">
        <v>5.3326997702603798</v>
      </c>
    </row>
    <row r="2890" spans="1:25" hidden="1">
      <c r="A2890"/>
      <c r="B2890" t="s">
        <v>68337</v>
      </c>
      <c r="C2890" t="s">
        <v>68336</v>
      </c>
      <c r="D2890" t="s">
        <v>69294</v>
      </c>
      <c r="E2890" t="s">
        <v>69293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32</v>
      </c>
      <c r="P2890" t="s">
        <v>68333</v>
      </c>
      <c r="Q2890" t="s">
        <v>68332</v>
      </c>
      <c r="S2890">
        <v>2017</v>
      </c>
      <c r="Y2890">
        <v>114.272137934151</v>
      </c>
    </row>
    <row r="2891" spans="1:25" hidden="1">
      <c r="A2891"/>
      <c r="B2891" t="s">
        <v>68337</v>
      </c>
      <c r="C2891" t="s">
        <v>68336</v>
      </c>
      <c r="D2891" t="s">
        <v>69292</v>
      </c>
      <c r="E2891" t="s">
        <v>69291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32</v>
      </c>
      <c r="P2891" t="s">
        <v>68333</v>
      </c>
      <c r="Q2891" t="s">
        <v>68332</v>
      </c>
      <c r="S2891">
        <v>2017</v>
      </c>
      <c r="Y2891">
        <v>8.7908720426149802</v>
      </c>
    </row>
    <row r="2892" spans="1:25" hidden="1">
      <c r="A2892"/>
      <c r="B2892" t="s">
        <v>68337</v>
      </c>
      <c r="C2892" t="s">
        <v>68336</v>
      </c>
      <c r="D2892" t="s">
        <v>46399</v>
      </c>
      <c r="E2892" t="s">
        <v>69290</v>
      </c>
      <c r="F2892">
        <v>20.2</v>
      </c>
      <c r="G2892">
        <v>-7.5484999999999998</v>
      </c>
      <c r="H2892">
        <v>-35.025100000000002</v>
      </c>
      <c r="I2892" t="s">
        <v>801</v>
      </c>
      <c r="O2892" t="s">
        <v>68332</v>
      </c>
      <c r="P2892" t="s">
        <v>68333</v>
      </c>
      <c r="Q2892" t="s">
        <v>68332</v>
      </c>
      <c r="S2892">
        <v>2017</v>
      </c>
      <c r="Y2892">
        <v>72.336671692535901</v>
      </c>
    </row>
    <row r="2893" spans="1:25" hidden="1">
      <c r="A2893"/>
      <c r="B2893" t="s">
        <v>68337</v>
      </c>
      <c r="C2893" t="s">
        <v>68336</v>
      </c>
      <c r="D2893" t="s">
        <v>69288</v>
      </c>
      <c r="E2893" t="s">
        <v>69289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32</v>
      </c>
      <c r="P2893" t="s">
        <v>68333</v>
      </c>
      <c r="Q2893" t="s">
        <v>68332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37</v>
      </c>
      <c r="C2894" t="s">
        <v>68336</v>
      </c>
      <c r="D2894" t="s">
        <v>69288</v>
      </c>
      <c r="E2894" t="s">
        <v>69287</v>
      </c>
      <c r="F2894">
        <v>50.5</v>
      </c>
      <c r="G2894">
        <v>-23.748000000000001</v>
      </c>
      <c r="H2894">
        <v>-52.8733</v>
      </c>
      <c r="I2894" t="s">
        <v>801</v>
      </c>
      <c r="M2894">
        <v>2006</v>
      </c>
      <c r="O2894" t="s">
        <v>68332</v>
      </c>
      <c r="P2894" t="s">
        <v>68333</v>
      </c>
      <c r="Q2894" t="s">
        <v>68332</v>
      </c>
      <c r="S2894">
        <v>2017</v>
      </c>
      <c r="Y2894">
        <v>180.84167923133899</v>
      </c>
    </row>
    <row r="2895" spans="1:25" hidden="1">
      <c r="A2895"/>
      <c r="B2895" t="s">
        <v>68337</v>
      </c>
      <c r="C2895" t="s">
        <v>68336</v>
      </c>
      <c r="D2895" t="s">
        <v>69286</v>
      </c>
      <c r="E2895" t="s">
        <v>69285</v>
      </c>
      <c r="F2895">
        <v>9</v>
      </c>
      <c r="G2895">
        <v>-23.409099999999999</v>
      </c>
      <c r="H2895">
        <v>-53.357999999999997</v>
      </c>
      <c r="I2895" t="s">
        <v>801</v>
      </c>
      <c r="M2895">
        <v>2009</v>
      </c>
      <c r="O2895" t="s">
        <v>68332</v>
      </c>
      <c r="P2895" t="s">
        <v>68333</v>
      </c>
      <c r="Q2895" t="s">
        <v>68332</v>
      </c>
      <c r="S2895">
        <v>2017</v>
      </c>
      <c r="Y2895">
        <v>32.229210160040701</v>
      </c>
    </row>
    <row r="2896" spans="1:25" hidden="1">
      <c r="A2896"/>
      <c r="B2896" t="s">
        <v>68337</v>
      </c>
      <c r="C2896" t="s">
        <v>68336</v>
      </c>
      <c r="D2896" t="s">
        <v>69284</v>
      </c>
      <c r="E2896" t="s">
        <v>69283</v>
      </c>
      <c r="F2896">
        <v>46</v>
      </c>
      <c r="G2896">
        <v>-22.872399999999999</v>
      </c>
      <c r="H2896">
        <v>-52.1736</v>
      </c>
      <c r="I2896" t="s">
        <v>801</v>
      </c>
      <c r="M2896">
        <v>2009</v>
      </c>
      <c r="O2896" t="s">
        <v>68332</v>
      </c>
      <c r="P2896" t="s">
        <v>68333</v>
      </c>
      <c r="Q2896" t="s">
        <v>68332</v>
      </c>
      <c r="S2896">
        <v>2017</v>
      </c>
      <c r="Y2896">
        <v>164.72707415131899</v>
      </c>
    </row>
    <row r="2897" spans="1:25" hidden="1">
      <c r="A2897"/>
      <c r="B2897" t="s">
        <v>68337</v>
      </c>
      <c r="C2897" t="s">
        <v>68336</v>
      </c>
      <c r="D2897" t="s">
        <v>69282</v>
      </c>
      <c r="E2897" t="s">
        <v>69281</v>
      </c>
      <c r="F2897">
        <v>41.4</v>
      </c>
      <c r="G2897">
        <v>-18.770900000000001</v>
      </c>
      <c r="H2897">
        <v>-50.223999999999997</v>
      </c>
      <c r="I2897" t="s">
        <v>801</v>
      </c>
      <c r="M2897">
        <v>2015</v>
      </c>
      <c r="O2897" t="s">
        <v>68332</v>
      </c>
      <c r="P2897" t="s">
        <v>68333</v>
      </c>
      <c r="Q2897" t="s">
        <v>68332</v>
      </c>
      <c r="S2897">
        <v>2017</v>
      </c>
      <c r="Y2897">
        <v>148.254366736187</v>
      </c>
    </row>
    <row r="2898" spans="1:25" hidden="1">
      <c r="A2898"/>
      <c r="B2898" t="s">
        <v>68337</v>
      </c>
      <c r="C2898" t="s">
        <v>68336</v>
      </c>
      <c r="D2898" t="s">
        <v>69280</v>
      </c>
      <c r="E2898" t="s">
        <v>69279</v>
      </c>
      <c r="F2898">
        <v>27.3</v>
      </c>
      <c r="G2898">
        <v>-5.2937000000000003</v>
      </c>
      <c r="H2898">
        <v>-35.789299999999997</v>
      </c>
      <c r="I2898" t="s">
        <v>1356</v>
      </c>
      <c r="M2898">
        <v>2016</v>
      </c>
      <c r="O2898" t="s">
        <v>68332</v>
      </c>
      <c r="P2898" t="s">
        <v>68333</v>
      </c>
      <c r="Q2898" t="s">
        <v>68332</v>
      </c>
      <c r="S2898">
        <v>2017</v>
      </c>
      <c r="Y2898">
        <v>32.372985833642304</v>
      </c>
    </row>
    <row r="2899" spans="1:25" hidden="1">
      <c r="A2899"/>
      <c r="B2899" t="s">
        <v>68337</v>
      </c>
      <c r="C2899" t="s">
        <v>68336</v>
      </c>
      <c r="D2899" t="s">
        <v>69277</v>
      </c>
      <c r="E2899" t="s">
        <v>69278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32</v>
      </c>
      <c r="P2899" t="s">
        <v>68333</v>
      </c>
      <c r="Q2899" t="s">
        <v>68332</v>
      </c>
      <c r="S2899">
        <v>2017</v>
      </c>
      <c r="Y2899">
        <v>16.4551878625177</v>
      </c>
    </row>
    <row r="2900" spans="1:25" hidden="1">
      <c r="A2900"/>
      <c r="B2900" t="s">
        <v>68337</v>
      </c>
      <c r="C2900" t="s">
        <v>68336</v>
      </c>
      <c r="D2900" t="s">
        <v>69277</v>
      </c>
      <c r="E2900" t="s">
        <v>69276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32</v>
      </c>
      <c r="P2900" t="s">
        <v>68333</v>
      </c>
      <c r="Q2900" t="s">
        <v>68332</v>
      </c>
      <c r="S2900">
        <v>2017</v>
      </c>
      <c r="Y2900">
        <v>761.80143576767603</v>
      </c>
    </row>
    <row r="2901" spans="1:25" hidden="1">
      <c r="A2901"/>
      <c r="B2901" t="s">
        <v>68337</v>
      </c>
      <c r="C2901" t="s">
        <v>68336</v>
      </c>
      <c r="D2901" t="s">
        <v>69274</v>
      </c>
      <c r="E2901" t="s">
        <v>69275</v>
      </c>
      <c r="F2901">
        <v>30</v>
      </c>
      <c r="G2901">
        <v>-6.0534999999999997</v>
      </c>
      <c r="H2901">
        <v>-36.455599999999997</v>
      </c>
      <c r="I2901" t="s">
        <v>1356</v>
      </c>
      <c r="M2901">
        <v>2016</v>
      </c>
      <c r="O2901" t="s">
        <v>68332</v>
      </c>
      <c r="P2901" t="s">
        <v>68333</v>
      </c>
      <c r="Q2901" t="s">
        <v>68332</v>
      </c>
      <c r="S2901">
        <v>2017</v>
      </c>
      <c r="Y2901">
        <v>35.574709707299299</v>
      </c>
    </row>
    <row r="2902" spans="1:25" hidden="1">
      <c r="A2902"/>
      <c r="B2902" t="s">
        <v>68337</v>
      </c>
      <c r="C2902" t="s">
        <v>68336</v>
      </c>
      <c r="D2902" t="s">
        <v>69274</v>
      </c>
      <c r="E2902" t="s">
        <v>69273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32</v>
      </c>
      <c r="P2902" t="s">
        <v>68333</v>
      </c>
      <c r="Q2902" t="s">
        <v>68332</v>
      </c>
      <c r="S2902">
        <v>2017</v>
      </c>
      <c r="Y2902">
        <v>56.214273721073397</v>
      </c>
    </row>
    <row r="2903" spans="1:25" hidden="1">
      <c r="A2903"/>
      <c r="B2903" t="s">
        <v>68337</v>
      </c>
      <c r="C2903" t="s">
        <v>68336</v>
      </c>
      <c r="D2903" t="s">
        <v>69272</v>
      </c>
      <c r="E2903" t="s">
        <v>69271</v>
      </c>
      <c r="F2903">
        <v>24</v>
      </c>
      <c r="G2903">
        <v>-6.0427999999999997</v>
      </c>
      <c r="H2903">
        <v>-36.463999999999999</v>
      </c>
      <c r="I2903" t="s">
        <v>1356</v>
      </c>
      <c r="M2903">
        <v>2016</v>
      </c>
      <c r="O2903" t="s">
        <v>68332</v>
      </c>
      <c r="P2903" t="s">
        <v>68333</v>
      </c>
      <c r="Q2903" t="s">
        <v>68332</v>
      </c>
      <c r="S2903">
        <v>2017</v>
      </c>
      <c r="Y2903">
        <v>28.459767765839398</v>
      </c>
    </row>
    <row r="2904" spans="1:25" hidden="1">
      <c r="A2904"/>
      <c r="B2904" t="s">
        <v>68337</v>
      </c>
      <c r="C2904" t="s">
        <v>68336</v>
      </c>
      <c r="D2904" t="s">
        <v>69270</v>
      </c>
      <c r="E2904" t="s">
        <v>69269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32</v>
      </c>
      <c r="P2904" t="s">
        <v>68333</v>
      </c>
      <c r="Q2904" t="s">
        <v>68332</v>
      </c>
      <c r="S2904">
        <v>2017</v>
      </c>
      <c r="Y2904">
        <v>96.454926314211704</v>
      </c>
    </row>
    <row r="2905" spans="1:25" hidden="1">
      <c r="A2905"/>
      <c r="B2905" t="s">
        <v>68337</v>
      </c>
      <c r="C2905" t="s">
        <v>68336</v>
      </c>
      <c r="D2905" t="s">
        <v>69263</v>
      </c>
      <c r="E2905" t="s">
        <v>69268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32</v>
      </c>
      <c r="P2905" t="s">
        <v>68333</v>
      </c>
      <c r="Q2905" t="s">
        <v>68332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37</v>
      </c>
      <c r="C2906" t="s">
        <v>68336</v>
      </c>
      <c r="D2906" t="s">
        <v>69263</v>
      </c>
      <c r="E2906" t="s">
        <v>69267</v>
      </c>
      <c r="F2906">
        <v>1.1599999999999999</v>
      </c>
      <c r="G2906">
        <v>-22.722300000000001</v>
      </c>
      <c r="H2906">
        <v>-47.774500000000003</v>
      </c>
      <c r="I2906" t="s">
        <v>801</v>
      </c>
      <c r="O2906" t="s">
        <v>68332</v>
      </c>
      <c r="P2906" t="s">
        <v>68333</v>
      </c>
      <c r="Q2906" t="s">
        <v>68332</v>
      </c>
      <c r="S2906">
        <v>2017</v>
      </c>
      <c r="Y2906">
        <v>4.1539870872941398</v>
      </c>
    </row>
    <row r="2907" spans="1:25" hidden="1">
      <c r="A2907"/>
      <c r="B2907" t="s">
        <v>68337</v>
      </c>
      <c r="C2907" t="s">
        <v>68336</v>
      </c>
      <c r="D2907" t="s">
        <v>69263</v>
      </c>
      <c r="E2907" t="s">
        <v>69266</v>
      </c>
      <c r="F2907">
        <v>3</v>
      </c>
      <c r="G2907">
        <v>-28.455100000000002</v>
      </c>
      <c r="H2907">
        <v>-49.598399999999998</v>
      </c>
      <c r="I2907" t="s">
        <v>1356</v>
      </c>
      <c r="M2907">
        <v>2011</v>
      </c>
      <c r="O2907" t="s">
        <v>68332</v>
      </c>
      <c r="P2907" t="s">
        <v>68333</v>
      </c>
      <c r="Q2907" t="s">
        <v>68332</v>
      </c>
      <c r="S2907">
        <v>2017</v>
      </c>
      <c r="Y2907">
        <v>3.5574709707299301</v>
      </c>
    </row>
    <row r="2908" spans="1:25" hidden="1">
      <c r="A2908"/>
      <c r="B2908" t="s">
        <v>68337</v>
      </c>
      <c r="C2908" t="s">
        <v>68336</v>
      </c>
      <c r="D2908" t="s">
        <v>69263</v>
      </c>
      <c r="E2908" t="s">
        <v>69265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32</v>
      </c>
      <c r="P2908" t="s">
        <v>68333</v>
      </c>
      <c r="Q2908" t="s">
        <v>68332</v>
      </c>
      <c r="S2908">
        <v>2017</v>
      </c>
      <c r="Y2908">
        <v>17.140820690122599</v>
      </c>
    </row>
    <row r="2909" spans="1:25" hidden="1">
      <c r="A2909"/>
      <c r="B2909" t="s">
        <v>68337</v>
      </c>
      <c r="C2909" t="s">
        <v>68336</v>
      </c>
      <c r="D2909" t="s">
        <v>69263</v>
      </c>
      <c r="E2909" t="s">
        <v>69264</v>
      </c>
      <c r="F2909">
        <v>23</v>
      </c>
      <c r="G2909">
        <v>-21.116299999999999</v>
      </c>
      <c r="H2909">
        <v>-47.9514</v>
      </c>
      <c r="I2909" t="s">
        <v>801</v>
      </c>
      <c r="M2909">
        <v>1990</v>
      </c>
      <c r="O2909" t="s">
        <v>68332</v>
      </c>
      <c r="P2909" t="s">
        <v>68333</v>
      </c>
      <c r="Q2909" t="s">
        <v>68332</v>
      </c>
      <c r="S2909">
        <v>2017</v>
      </c>
      <c r="Y2909">
        <v>82.363537075659707</v>
      </c>
    </row>
    <row r="2910" spans="1:25" hidden="1">
      <c r="A2910"/>
      <c r="B2910" t="s">
        <v>68337</v>
      </c>
      <c r="C2910" t="s">
        <v>68336</v>
      </c>
      <c r="D2910" t="s">
        <v>69263</v>
      </c>
      <c r="E2910" t="s">
        <v>69262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32</v>
      </c>
      <c r="P2910" t="s">
        <v>68333</v>
      </c>
      <c r="Q2910" t="s">
        <v>68332</v>
      </c>
      <c r="S2910">
        <v>2017</v>
      </c>
      <c r="Y2910">
        <v>30.4725701157736</v>
      </c>
    </row>
    <row r="2911" spans="1:25" hidden="1">
      <c r="A2911"/>
      <c r="B2911" t="s">
        <v>68337</v>
      </c>
      <c r="C2911" t="s">
        <v>68336</v>
      </c>
      <c r="D2911" t="s">
        <v>69261</v>
      </c>
      <c r="E2911" t="s">
        <v>69260</v>
      </c>
      <c r="F2911">
        <v>14</v>
      </c>
      <c r="G2911">
        <v>-3.2732999999999999</v>
      </c>
      <c r="H2911">
        <v>-39.224699999999999</v>
      </c>
      <c r="I2911" t="s">
        <v>1356</v>
      </c>
      <c r="M2911">
        <v>2014</v>
      </c>
      <c r="O2911" t="s">
        <v>68332</v>
      </c>
      <c r="P2911" t="s">
        <v>68333</v>
      </c>
      <c r="Q2911" t="s">
        <v>68332</v>
      </c>
      <c r="S2911">
        <v>2017</v>
      </c>
      <c r="Y2911">
        <v>16.6015311967396</v>
      </c>
    </row>
    <row r="2912" spans="1:25" hidden="1">
      <c r="A2912"/>
      <c r="B2912" t="s">
        <v>68337</v>
      </c>
      <c r="C2912" t="s">
        <v>68336</v>
      </c>
      <c r="D2912" t="s">
        <v>69259</v>
      </c>
      <c r="E2912" t="s">
        <v>69258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32</v>
      </c>
      <c r="P2912" t="s">
        <v>68333</v>
      </c>
      <c r="Q2912" t="s">
        <v>68332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37</v>
      </c>
      <c r="C2913" t="s">
        <v>68336</v>
      </c>
      <c r="D2913" t="s">
        <v>69257</v>
      </c>
      <c r="E2913" t="s">
        <v>69256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32</v>
      </c>
      <c r="P2913" t="s">
        <v>68333</v>
      </c>
      <c r="Q2913" t="s">
        <v>68332</v>
      </c>
      <c r="S2913">
        <v>2017</v>
      </c>
      <c r="Y2913">
        <v>12.9176885795529</v>
      </c>
    </row>
    <row r="2914" spans="1:25" hidden="1">
      <c r="A2914"/>
      <c r="B2914" t="s">
        <v>68337</v>
      </c>
      <c r="C2914" t="s">
        <v>68336</v>
      </c>
      <c r="D2914" t="s">
        <v>69255</v>
      </c>
      <c r="E2914" t="s">
        <v>69254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32</v>
      </c>
      <c r="P2914" t="s">
        <v>68333</v>
      </c>
      <c r="Q2914" t="s">
        <v>68332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37</v>
      </c>
      <c r="C2915" t="s">
        <v>68336</v>
      </c>
      <c r="D2915" t="s">
        <v>69253</v>
      </c>
      <c r="E2915" t="s">
        <v>69252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32</v>
      </c>
      <c r="P2915" t="s">
        <v>68333</v>
      </c>
      <c r="Q2915" t="s">
        <v>68332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37</v>
      </c>
      <c r="C2916" t="s">
        <v>68336</v>
      </c>
      <c r="D2916" t="s">
        <v>69251</v>
      </c>
      <c r="E2916" t="s">
        <v>69250</v>
      </c>
      <c r="F2916">
        <v>30.06</v>
      </c>
      <c r="G2916">
        <v>-12.278700000000001</v>
      </c>
      <c r="H2916">
        <v>-42.3626</v>
      </c>
      <c r="I2916" t="s">
        <v>1356</v>
      </c>
      <c r="M2916">
        <v>2012</v>
      </c>
      <c r="O2916" t="s">
        <v>68332</v>
      </c>
      <c r="P2916" t="s">
        <v>68333</v>
      </c>
      <c r="Q2916" t="s">
        <v>68332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37</v>
      </c>
      <c r="C2917" t="s">
        <v>68336</v>
      </c>
      <c r="D2917" t="s">
        <v>69249</v>
      </c>
      <c r="E2917" t="s">
        <v>69248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32</v>
      </c>
      <c r="P2917" t="s">
        <v>68333</v>
      </c>
      <c r="Q2917" t="s">
        <v>68332</v>
      </c>
      <c r="S2917">
        <v>2017</v>
      </c>
      <c r="Y2917">
        <v>6.1594276670716104</v>
      </c>
    </row>
    <row r="2918" spans="1:25" hidden="1">
      <c r="A2918"/>
      <c r="B2918" t="s">
        <v>68337</v>
      </c>
      <c r="C2918" t="s">
        <v>68336</v>
      </c>
      <c r="D2918" t="s">
        <v>69247</v>
      </c>
      <c r="E2918" t="s">
        <v>69246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32</v>
      </c>
      <c r="P2918" t="s">
        <v>68333</v>
      </c>
      <c r="Q2918" t="s">
        <v>68332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37</v>
      </c>
      <c r="C2919" t="s">
        <v>68336</v>
      </c>
      <c r="D2919" t="s">
        <v>69245</v>
      </c>
      <c r="E2919" t="s">
        <v>69244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32</v>
      </c>
      <c r="P2919" t="s">
        <v>68333</v>
      </c>
      <c r="Q2919" t="s">
        <v>68332</v>
      </c>
      <c r="S2919">
        <v>2017</v>
      </c>
      <c r="Y2919">
        <v>99.485323285472006</v>
      </c>
    </row>
    <row r="2920" spans="1:25" hidden="1">
      <c r="A2920"/>
      <c r="B2920" t="s">
        <v>68337</v>
      </c>
      <c r="C2920" t="s">
        <v>68336</v>
      </c>
      <c r="D2920" t="s">
        <v>69243</v>
      </c>
      <c r="E2920" t="s">
        <v>69242</v>
      </c>
      <c r="F2920">
        <v>11.4</v>
      </c>
      <c r="G2920">
        <v>-18.679300000000001</v>
      </c>
      <c r="H2920">
        <v>-48.148499999999999</v>
      </c>
      <c r="I2920" t="s">
        <v>801</v>
      </c>
      <c r="M2920">
        <v>2011</v>
      </c>
      <c r="O2920" t="s">
        <v>68332</v>
      </c>
      <c r="P2920" t="s">
        <v>68333</v>
      </c>
      <c r="Q2920" t="s">
        <v>68332</v>
      </c>
      <c r="S2920">
        <v>2017</v>
      </c>
      <c r="Y2920">
        <v>40.8236662027183</v>
      </c>
    </row>
    <row r="2921" spans="1:25" hidden="1">
      <c r="A2921"/>
      <c r="B2921" t="s">
        <v>68337</v>
      </c>
      <c r="C2921" t="s">
        <v>68336</v>
      </c>
      <c r="D2921" t="s">
        <v>69241</v>
      </c>
      <c r="E2921" t="s">
        <v>69240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32</v>
      </c>
      <c r="P2921" t="s">
        <v>68333</v>
      </c>
      <c r="Q2921" t="s">
        <v>68332</v>
      </c>
      <c r="S2921">
        <v>2017</v>
      </c>
      <c r="Y2921">
        <v>13.687617037936899</v>
      </c>
    </row>
    <row r="2922" spans="1:25" hidden="1">
      <c r="A2922"/>
      <c r="B2922" t="s">
        <v>68337</v>
      </c>
      <c r="C2922" t="s">
        <v>68336</v>
      </c>
      <c r="D2922" t="s">
        <v>69239</v>
      </c>
      <c r="E2922" t="s">
        <v>69238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32</v>
      </c>
      <c r="P2922" t="s">
        <v>68333</v>
      </c>
      <c r="Q2922" t="s">
        <v>68332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37</v>
      </c>
      <c r="C2923" t="s">
        <v>68336</v>
      </c>
      <c r="D2923" t="s">
        <v>69237</v>
      </c>
      <c r="E2923" t="s">
        <v>69236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32</v>
      </c>
      <c r="P2923" t="s">
        <v>68333</v>
      </c>
      <c r="Q2923" t="s">
        <v>68332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37</v>
      </c>
      <c r="C2924" t="s">
        <v>68336</v>
      </c>
      <c r="D2924" t="s">
        <v>69235</v>
      </c>
      <c r="E2924" t="s">
        <v>69234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32</v>
      </c>
      <c r="P2924" t="s">
        <v>68333</v>
      </c>
      <c r="Q2924" t="s">
        <v>68332</v>
      </c>
      <c r="S2924">
        <v>2017</v>
      </c>
      <c r="Y2924">
        <v>1785.6650346388301</v>
      </c>
    </row>
    <row r="2925" spans="1:25" hidden="1">
      <c r="A2925"/>
      <c r="B2925" t="s">
        <v>68337</v>
      </c>
      <c r="C2925" t="s">
        <v>68336</v>
      </c>
      <c r="D2925" t="s">
        <v>69233</v>
      </c>
      <c r="E2925" t="s">
        <v>69232</v>
      </c>
      <c r="F2925">
        <v>30.24</v>
      </c>
      <c r="G2925">
        <v>-14.1473</v>
      </c>
      <c r="H2925">
        <v>-42.7119</v>
      </c>
      <c r="I2925" t="s">
        <v>1356</v>
      </c>
      <c r="M2925">
        <v>2014</v>
      </c>
      <c r="O2925" t="s">
        <v>68332</v>
      </c>
      <c r="P2925" t="s">
        <v>68333</v>
      </c>
      <c r="Q2925" t="s">
        <v>68332</v>
      </c>
      <c r="S2925">
        <v>2017</v>
      </c>
      <c r="Y2925">
        <v>35.859307384957702</v>
      </c>
    </row>
    <row r="2926" spans="1:25" hidden="1">
      <c r="A2926"/>
      <c r="B2926" t="s">
        <v>68337</v>
      </c>
      <c r="C2926" t="s">
        <v>68336</v>
      </c>
      <c r="D2926" t="s">
        <v>69231</v>
      </c>
      <c r="E2926" t="s">
        <v>69230</v>
      </c>
      <c r="F2926">
        <v>9.5</v>
      </c>
      <c r="G2926">
        <v>-9.9092000000000002</v>
      </c>
      <c r="H2926">
        <v>-36.324100000000001</v>
      </c>
      <c r="I2926" t="s">
        <v>801</v>
      </c>
      <c r="M2926">
        <v>2004</v>
      </c>
      <c r="O2926" t="s">
        <v>68332</v>
      </c>
      <c r="P2926" t="s">
        <v>68333</v>
      </c>
      <c r="Q2926" t="s">
        <v>68332</v>
      </c>
      <c r="S2926">
        <v>2017</v>
      </c>
      <c r="Y2926">
        <v>34.019721835598602</v>
      </c>
    </row>
    <row r="2927" spans="1:25" hidden="1">
      <c r="A2927"/>
      <c r="B2927" t="s">
        <v>68337</v>
      </c>
      <c r="C2927" t="s">
        <v>68336</v>
      </c>
      <c r="D2927" t="s">
        <v>69229</v>
      </c>
      <c r="E2927" t="s">
        <v>69228</v>
      </c>
      <c r="F2927">
        <v>2.4</v>
      </c>
      <c r="G2927">
        <v>-10.9902</v>
      </c>
      <c r="H2927">
        <v>-37.0854</v>
      </c>
      <c r="I2927" t="s">
        <v>3</v>
      </c>
      <c r="O2927" t="s">
        <v>68332</v>
      </c>
      <c r="P2927" t="s">
        <v>68333</v>
      </c>
      <c r="Q2927" t="s">
        <v>68332</v>
      </c>
      <c r="S2927">
        <v>2017</v>
      </c>
      <c r="Y2927">
        <v>10.265712778452601</v>
      </c>
    </row>
    <row r="2928" spans="1:25" hidden="1">
      <c r="A2928"/>
      <c r="B2928" t="s">
        <v>68337</v>
      </c>
      <c r="C2928" t="s">
        <v>68336</v>
      </c>
      <c r="D2928" t="s">
        <v>69227</v>
      </c>
      <c r="E2928" t="s">
        <v>69226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32</v>
      </c>
      <c r="P2928" t="s">
        <v>68333</v>
      </c>
      <c r="Q2928" t="s">
        <v>68332</v>
      </c>
      <c r="S2928">
        <v>2017</v>
      </c>
      <c r="Y2928">
        <v>5.54348490036445</v>
      </c>
    </row>
    <row r="2929" spans="1:25" hidden="1">
      <c r="A2929"/>
      <c r="B2929" t="s">
        <v>68337</v>
      </c>
      <c r="C2929" t="s">
        <v>68336</v>
      </c>
      <c r="D2929" t="s">
        <v>69225</v>
      </c>
      <c r="E2929" t="s">
        <v>69224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32</v>
      </c>
      <c r="P2929" t="s">
        <v>68333</v>
      </c>
      <c r="Q2929" t="s">
        <v>68332</v>
      </c>
      <c r="S2929">
        <v>2017</v>
      </c>
      <c r="Y2929">
        <v>3.8090712644717</v>
      </c>
    </row>
    <row r="2930" spans="1:25" hidden="1">
      <c r="A2930"/>
      <c r="B2930" t="s">
        <v>68337</v>
      </c>
      <c r="C2930" t="s">
        <v>68336</v>
      </c>
      <c r="D2930" t="s">
        <v>69223</v>
      </c>
      <c r="E2930" t="s">
        <v>69222</v>
      </c>
      <c r="F2930">
        <v>17.2</v>
      </c>
      <c r="G2930">
        <v>-8.9799000000000007</v>
      </c>
      <c r="H2930">
        <v>-36.0533</v>
      </c>
      <c r="I2930" t="s">
        <v>801</v>
      </c>
      <c r="M2930">
        <v>2001</v>
      </c>
      <c r="O2930" t="s">
        <v>68332</v>
      </c>
      <c r="P2930" t="s">
        <v>68333</v>
      </c>
      <c r="Q2930" t="s">
        <v>68332</v>
      </c>
      <c r="S2930">
        <v>2017</v>
      </c>
      <c r="Y2930">
        <v>61.593601639189004</v>
      </c>
    </row>
    <row r="2931" spans="1:25" hidden="1">
      <c r="A2931"/>
      <c r="B2931" t="s">
        <v>68337</v>
      </c>
      <c r="C2931" t="s">
        <v>68336</v>
      </c>
      <c r="D2931" t="s">
        <v>69221</v>
      </c>
      <c r="E2931" t="s">
        <v>69220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32</v>
      </c>
      <c r="P2931" t="s">
        <v>68333</v>
      </c>
      <c r="Q2931" t="s">
        <v>68332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37</v>
      </c>
      <c r="C2932" t="s">
        <v>68336</v>
      </c>
      <c r="D2932" t="s">
        <v>69219</v>
      </c>
      <c r="E2932" t="s">
        <v>69218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32</v>
      </c>
      <c r="P2932" t="s">
        <v>68333</v>
      </c>
      <c r="Q2932" t="s">
        <v>68332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37</v>
      </c>
      <c r="C2933" t="s">
        <v>68336</v>
      </c>
      <c r="D2933" t="s">
        <v>69217</v>
      </c>
      <c r="E2933" t="s">
        <v>69216</v>
      </c>
      <c r="F2933">
        <v>23.92</v>
      </c>
      <c r="G2933">
        <v>-8.9113000000000007</v>
      </c>
      <c r="H2933">
        <v>-36.747700000000002</v>
      </c>
      <c r="I2933" t="s">
        <v>1356</v>
      </c>
      <c r="M2933">
        <v>2015</v>
      </c>
      <c r="O2933" t="s">
        <v>68332</v>
      </c>
      <c r="P2933" t="s">
        <v>68333</v>
      </c>
      <c r="Q2933" t="s">
        <v>68332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37</v>
      </c>
      <c r="C2934" t="s">
        <v>68336</v>
      </c>
      <c r="D2934" t="s">
        <v>69215</v>
      </c>
      <c r="E2934" t="s">
        <v>69214</v>
      </c>
      <c r="F2934">
        <v>22.295000000000002</v>
      </c>
      <c r="G2934">
        <v>-8.8952000000000009</v>
      </c>
      <c r="H2934">
        <v>-36.725700000000003</v>
      </c>
      <c r="I2934" t="s">
        <v>1356</v>
      </c>
      <c r="M2934">
        <v>2015</v>
      </c>
      <c r="O2934" t="s">
        <v>68332</v>
      </c>
      <c r="P2934" t="s">
        <v>68333</v>
      </c>
      <c r="Q2934" t="s">
        <v>68332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37</v>
      </c>
      <c r="C2935" t="s">
        <v>68336</v>
      </c>
      <c r="D2935" t="s">
        <v>69213</v>
      </c>
      <c r="E2935" t="s">
        <v>69212</v>
      </c>
      <c r="F2935">
        <v>22.234999999999999</v>
      </c>
      <c r="G2935">
        <v>-8.9031000000000002</v>
      </c>
      <c r="H2935">
        <v>-36.757899999999999</v>
      </c>
      <c r="I2935" t="s">
        <v>1356</v>
      </c>
      <c r="M2935">
        <v>2015</v>
      </c>
      <c r="O2935" t="s">
        <v>68332</v>
      </c>
      <c r="P2935" t="s">
        <v>68333</v>
      </c>
      <c r="Q2935" t="s">
        <v>68332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37</v>
      </c>
      <c r="C2936" t="s">
        <v>68336</v>
      </c>
      <c r="D2936" t="s">
        <v>69211</v>
      </c>
      <c r="E2936" t="s">
        <v>69210</v>
      </c>
      <c r="F2936">
        <v>22.295000000000002</v>
      </c>
      <c r="G2936">
        <v>-8.9138000000000002</v>
      </c>
      <c r="H2936">
        <v>-36.729599999999998</v>
      </c>
      <c r="I2936" t="s">
        <v>1356</v>
      </c>
      <c r="M2936">
        <v>2015</v>
      </c>
      <c r="O2936" t="s">
        <v>68332</v>
      </c>
      <c r="P2936" t="s">
        <v>68333</v>
      </c>
      <c r="Q2936" t="s">
        <v>68332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37</v>
      </c>
      <c r="C2937" t="s">
        <v>68336</v>
      </c>
      <c r="D2937" t="s">
        <v>69209</v>
      </c>
      <c r="E2937" t="s">
        <v>69208</v>
      </c>
      <c r="F2937">
        <v>20</v>
      </c>
      <c r="G2937">
        <v>-6.0566000000000004</v>
      </c>
      <c r="H2937">
        <v>-36.580599999999997</v>
      </c>
      <c r="I2937" t="s">
        <v>1356</v>
      </c>
      <c r="M2937">
        <v>2016</v>
      </c>
      <c r="O2937" t="s">
        <v>68332</v>
      </c>
      <c r="P2937" t="s">
        <v>68333</v>
      </c>
      <c r="Q2937" t="s">
        <v>68332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37</v>
      </c>
      <c r="C2938" t="s">
        <v>68336</v>
      </c>
      <c r="D2938" t="s">
        <v>69207</v>
      </c>
      <c r="E2938" t="s">
        <v>69206</v>
      </c>
      <c r="F2938">
        <v>30</v>
      </c>
      <c r="G2938">
        <v>-6.1013999999999999</v>
      </c>
      <c r="H2938">
        <v>-36.578699999999998</v>
      </c>
      <c r="I2938" t="s">
        <v>1356</v>
      </c>
      <c r="M2938">
        <v>2016</v>
      </c>
      <c r="O2938" t="s">
        <v>68332</v>
      </c>
      <c r="P2938" t="s">
        <v>68333</v>
      </c>
      <c r="Q2938" t="s">
        <v>68332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37</v>
      </c>
      <c r="C2939" t="s">
        <v>68336</v>
      </c>
      <c r="D2939" t="s">
        <v>69205</v>
      </c>
      <c r="E2939" t="s">
        <v>69204</v>
      </c>
      <c r="F2939">
        <v>30</v>
      </c>
      <c r="G2939">
        <v>-6.0248999999999997</v>
      </c>
      <c r="H2939">
        <v>-36.512</v>
      </c>
      <c r="I2939" t="s">
        <v>1356</v>
      </c>
      <c r="M2939">
        <v>2016</v>
      </c>
      <c r="O2939" t="s">
        <v>68332</v>
      </c>
      <c r="P2939" t="s">
        <v>68333</v>
      </c>
      <c r="Q2939" t="s">
        <v>68332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37</v>
      </c>
      <c r="C2940" t="s">
        <v>68336</v>
      </c>
      <c r="D2940" t="s">
        <v>69203</v>
      </c>
      <c r="E2940" t="s">
        <v>69202</v>
      </c>
      <c r="F2940">
        <v>18.48</v>
      </c>
      <c r="G2940">
        <v>-14.114000000000001</v>
      </c>
      <c r="H2940">
        <v>-42.552799999999998</v>
      </c>
      <c r="I2940" t="s">
        <v>1356</v>
      </c>
      <c r="M2940">
        <v>2016</v>
      </c>
      <c r="O2940" t="s">
        <v>68332</v>
      </c>
      <c r="P2940" t="s">
        <v>68333</v>
      </c>
      <c r="Q2940" t="s">
        <v>68332</v>
      </c>
      <c r="S2940">
        <v>2017</v>
      </c>
      <c r="Y2940">
        <v>21.914021179696299</v>
      </c>
    </row>
    <row r="2941" spans="1:25" hidden="1">
      <c r="A2941"/>
      <c r="B2941" t="s">
        <v>68337</v>
      </c>
      <c r="C2941" t="s">
        <v>68336</v>
      </c>
      <c r="D2941" t="s">
        <v>69201</v>
      </c>
      <c r="E2941" t="s">
        <v>69200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32</v>
      </c>
      <c r="P2941" t="s">
        <v>68333</v>
      </c>
      <c r="Q2941" t="s">
        <v>68332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37</v>
      </c>
      <c r="C2942" t="s">
        <v>68336</v>
      </c>
      <c r="D2942" t="s">
        <v>69199</v>
      </c>
      <c r="E2942" t="s">
        <v>69198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32</v>
      </c>
      <c r="P2942" t="s">
        <v>68333</v>
      </c>
      <c r="Q2942" t="s">
        <v>68332</v>
      </c>
      <c r="S2942">
        <v>2017</v>
      </c>
      <c r="Y2942">
        <v>92.391415006074098</v>
      </c>
    </row>
    <row r="2943" spans="1:25" hidden="1">
      <c r="A2943"/>
      <c r="B2943" t="s">
        <v>68337</v>
      </c>
      <c r="C2943" t="s">
        <v>68336</v>
      </c>
      <c r="D2943" t="s">
        <v>69197</v>
      </c>
      <c r="E2943" t="s">
        <v>69196</v>
      </c>
      <c r="F2943">
        <v>19.2</v>
      </c>
      <c r="G2943">
        <v>-14.1555</v>
      </c>
      <c r="H2943">
        <v>-42.638199999999998</v>
      </c>
      <c r="I2943" t="s">
        <v>1356</v>
      </c>
      <c r="M2943">
        <v>2014</v>
      </c>
      <c r="O2943" t="s">
        <v>68332</v>
      </c>
      <c r="P2943" t="s">
        <v>68333</v>
      </c>
      <c r="Q2943" t="s">
        <v>68332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37</v>
      </c>
      <c r="C2944" t="s">
        <v>68336</v>
      </c>
      <c r="D2944" t="s">
        <v>69195</v>
      </c>
      <c r="E2944" t="s">
        <v>69194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32</v>
      </c>
      <c r="P2944" t="s">
        <v>68333</v>
      </c>
      <c r="Q2944" t="s">
        <v>68332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37</v>
      </c>
      <c r="C2945" t="s">
        <v>68336</v>
      </c>
      <c r="D2945" t="s">
        <v>69193</v>
      </c>
      <c r="E2945" t="s">
        <v>69192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32</v>
      </c>
      <c r="P2945" t="s">
        <v>68333</v>
      </c>
      <c r="Q2945" t="s">
        <v>68332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37</v>
      </c>
      <c r="C2946" t="s">
        <v>68336</v>
      </c>
      <c r="D2946" t="s">
        <v>69191</v>
      </c>
      <c r="E2946" t="s">
        <v>69190</v>
      </c>
      <c r="F2946">
        <v>8.6</v>
      </c>
      <c r="G2946">
        <v>-18.193300000000001</v>
      </c>
      <c r="H2946">
        <v>-51.911999999999999</v>
      </c>
      <c r="I2946" t="s">
        <v>801</v>
      </c>
      <c r="M2946">
        <v>2012</v>
      </c>
      <c r="O2946" t="s">
        <v>68332</v>
      </c>
      <c r="P2946" t="s">
        <v>68333</v>
      </c>
      <c r="Q2946" t="s">
        <v>68332</v>
      </c>
      <c r="S2946">
        <v>2017</v>
      </c>
      <c r="Y2946">
        <v>30.796800819594502</v>
      </c>
    </row>
    <row r="2947" spans="1:25" hidden="1">
      <c r="A2947"/>
      <c r="B2947" t="s">
        <v>68337</v>
      </c>
      <c r="C2947" t="s">
        <v>68336</v>
      </c>
      <c r="D2947" t="s">
        <v>69189</v>
      </c>
      <c r="E2947" t="s">
        <v>69188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32</v>
      </c>
      <c r="P2947" t="s">
        <v>68333</v>
      </c>
      <c r="Q2947" t="s">
        <v>68332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37</v>
      </c>
      <c r="C2948" t="s">
        <v>68336</v>
      </c>
      <c r="D2948" t="s">
        <v>69187</v>
      </c>
      <c r="E2948" t="s">
        <v>69186</v>
      </c>
      <c r="F2948">
        <v>30</v>
      </c>
      <c r="G2948">
        <v>-9.8637999999999995</v>
      </c>
      <c r="H2948">
        <v>-41.104199999999999</v>
      </c>
      <c r="I2948" t="s">
        <v>1356</v>
      </c>
      <c r="M2948">
        <v>2013</v>
      </c>
      <c r="O2948" t="s">
        <v>68332</v>
      </c>
      <c r="P2948" t="s">
        <v>68333</v>
      </c>
      <c r="Q2948" t="s">
        <v>68332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37</v>
      </c>
      <c r="C2949" t="s">
        <v>68336</v>
      </c>
      <c r="D2949" t="s">
        <v>69185</v>
      </c>
      <c r="E2949" t="s">
        <v>69184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32</v>
      </c>
      <c r="P2949" t="s">
        <v>68333</v>
      </c>
      <c r="Q2949" t="s">
        <v>68332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37</v>
      </c>
      <c r="C2950" t="s">
        <v>68336</v>
      </c>
      <c r="D2950" t="s">
        <v>69183</v>
      </c>
      <c r="E2950" t="s">
        <v>69182</v>
      </c>
      <c r="F2950">
        <v>2.7080000000000002</v>
      </c>
      <c r="G2950">
        <v>-24.186599999999999</v>
      </c>
      <c r="H2950">
        <v>-48.9634</v>
      </c>
      <c r="I2950" t="s">
        <v>801</v>
      </c>
      <c r="M2950">
        <v>2008</v>
      </c>
      <c r="O2950" t="s">
        <v>68332</v>
      </c>
      <c r="P2950" t="s">
        <v>68333</v>
      </c>
      <c r="Q2950" t="s">
        <v>68332</v>
      </c>
      <c r="S2950">
        <v>2017</v>
      </c>
      <c r="Y2950">
        <v>9.6974112348211605</v>
      </c>
    </row>
    <row r="2951" spans="1:25" hidden="1">
      <c r="A2951"/>
      <c r="B2951" t="s">
        <v>68337</v>
      </c>
      <c r="C2951" t="s">
        <v>68336</v>
      </c>
      <c r="D2951" t="s">
        <v>69181</v>
      </c>
      <c r="E2951" t="s">
        <v>69180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32</v>
      </c>
      <c r="P2951" t="s">
        <v>68333</v>
      </c>
      <c r="Q2951" t="s">
        <v>68332</v>
      </c>
      <c r="S2951">
        <v>2017</v>
      </c>
      <c r="Y2951">
        <v>7.4854155676217502</v>
      </c>
    </row>
    <row r="2952" spans="1:25" hidden="1">
      <c r="A2952"/>
      <c r="B2952" t="s">
        <v>68337</v>
      </c>
      <c r="C2952" t="s">
        <v>68336</v>
      </c>
      <c r="D2952" t="s">
        <v>69179</v>
      </c>
      <c r="E2952" t="s">
        <v>69178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32</v>
      </c>
      <c r="P2952" t="s">
        <v>68333</v>
      </c>
      <c r="Q2952" t="s">
        <v>68332</v>
      </c>
      <c r="S2952">
        <v>2017</v>
      </c>
      <c r="Y2952">
        <v>33.4400120377056</v>
      </c>
    </row>
    <row r="2953" spans="1:25" hidden="1">
      <c r="A2953"/>
      <c r="B2953" t="s">
        <v>68337</v>
      </c>
      <c r="C2953" t="s">
        <v>68336</v>
      </c>
      <c r="D2953" t="s">
        <v>69177</v>
      </c>
      <c r="E2953" t="s">
        <v>69176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32</v>
      </c>
      <c r="P2953" t="s">
        <v>68333</v>
      </c>
      <c r="Q2953" t="s">
        <v>68332</v>
      </c>
      <c r="S2953">
        <v>2017</v>
      </c>
      <c r="Y2953">
        <v>14.9708311352435</v>
      </c>
    </row>
    <row r="2954" spans="1:25" hidden="1">
      <c r="A2954"/>
      <c r="B2954" t="s">
        <v>68337</v>
      </c>
      <c r="C2954" t="s">
        <v>68336</v>
      </c>
      <c r="D2954" t="s">
        <v>69175</v>
      </c>
      <c r="E2954" t="s">
        <v>69174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32</v>
      </c>
      <c r="P2954" t="s">
        <v>68333</v>
      </c>
      <c r="Q2954" t="s">
        <v>68332</v>
      </c>
      <c r="S2954">
        <v>2017</v>
      </c>
      <c r="Y2954">
        <v>4.2773803243552804</v>
      </c>
    </row>
    <row r="2955" spans="1:25" hidden="1">
      <c r="A2955"/>
      <c r="B2955" t="s">
        <v>68337</v>
      </c>
      <c r="C2955" t="s">
        <v>68336</v>
      </c>
      <c r="D2955" t="s">
        <v>69173</v>
      </c>
      <c r="E2955" t="s">
        <v>69172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32</v>
      </c>
      <c r="P2955" t="s">
        <v>68333</v>
      </c>
      <c r="Q2955" t="s">
        <v>68332</v>
      </c>
      <c r="S2955">
        <v>2017</v>
      </c>
      <c r="Y2955">
        <v>14.762454293766901</v>
      </c>
    </row>
    <row r="2956" spans="1:25" hidden="1">
      <c r="A2956"/>
      <c r="B2956" t="s">
        <v>68337</v>
      </c>
      <c r="C2956" t="s">
        <v>68336</v>
      </c>
      <c r="D2956" t="s">
        <v>69171</v>
      </c>
      <c r="E2956" t="s">
        <v>69170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32</v>
      </c>
      <c r="P2956" t="s">
        <v>68333</v>
      </c>
      <c r="Q2956" t="s">
        <v>68332</v>
      </c>
      <c r="S2956">
        <v>2017</v>
      </c>
      <c r="Y2956">
        <v>17.1095212974211</v>
      </c>
    </row>
    <row r="2957" spans="1:25" hidden="1">
      <c r="A2957"/>
      <c r="B2957" t="s">
        <v>68337</v>
      </c>
      <c r="C2957" t="s">
        <v>68336</v>
      </c>
      <c r="D2957" t="s">
        <v>69169</v>
      </c>
      <c r="E2957" t="s">
        <v>69168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32</v>
      </c>
      <c r="P2957" t="s">
        <v>68333</v>
      </c>
      <c r="Q2957" t="s">
        <v>68332</v>
      </c>
      <c r="S2957">
        <v>2017</v>
      </c>
      <c r="Y2957">
        <v>10.6934508108882</v>
      </c>
    </row>
    <row r="2958" spans="1:25" hidden="1">
      <c r="A2958"/>
      <c r="B2958" t="s">
        <v>68337</v>
      </c>
      <c r="C2958" t="s">
        <v>68336</v>
      </c>
      <c r="D2958" t="s">
        <v>69167</v>
      </c>
      <c r="E2958" t="s">
        <v>69166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32</v>
      </c>
      <c r="P2958" t="s">
        <v>68333</v>
      </c>
      <c r="Q2958" t="s">
        <v>68332</v>
      </c>
      <c r="S2958">
        <v>2017</v>
      </c>
      <c r="Y2958">
        <v>12.571433096881799</v>
      </c>
    </row>
    <row r="2959" spans="1:25" hidden="1">
      <c r="A2959"/>
      <c r="B2959" t="s">
        <v>68337</v>
      </c>
      <c r="C2959" t="s">
        <v>68336</v>
      </c>
      <c r="D2959" t="s">
        <v>69165</v>
      </c>
      <c r="E2959" t="s">
        <v>69164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32</v>
      </c>
      <c r="P2959" t="s">
        <v>68333</v>
      </c>
      <c r="Q2959" t="s">
        <v>68332</v>
      </c>
      <c r="S2959">
        <v>2017</v>
      </c>
      <c r="Y2959">
        <v>15.398569167679</v>
      </c>
    </row>
    <row r="2960" spans="1:25" hidden="1">
      <c r="A2960"/>
      <c r="B2960" t="s">
        <v>68337</v>
      </c>
      <c r="C2960" t="s">
        <v>68336</v>
      </c>
      <c r="D2960" t="s">
        <v>69163</v>
      </c>
      <c r="E2960" t="s">
        <v>69162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32</v>
      </c>
      <c r="P2960" t="s">
        <v>68333</v>
      </c>
      <c r="Q2960" t="s">
        <v>68332</v>
      </c>
      <c r="S2960">
        <v>2017</v>
      </c>
      <c r="Y2960">
        <v>8.6916368190899398</v>
      </c>
    </row>
    <row r="2961" spans="1:25" hidden="1">
      <c r="A2961"/>
      <c r="B2961" t="s">
        <v>68337</v>
      </c>
      <c r="C2961" t="s">
        <v>68336</v>
      </c>
      <c r="D2961" t="s">
        <v>69161</v>
      </c>
      <c r="E2961" t="s">
        <v>69160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32</v>
      </c>
      <c r="P2961" t="s">
        <v>68333</v>
      </c>
      <c r="Q2961" t="s">
        <v>68332</v>
      </c>
      <c r="S2961">
        <v>2017</v>
      </c>
      <c r="Y2961">
        <v>8.6916368190899398</v>
      </c>
    </row>
    <row r="2962" spans="1:25" hidden="1">
      <c r="A2962"/>
      <c r="B2962" t="s">
        <v>68337</v>
      </c>
      <c r="C2962" t="s">
        <v>68336</v>
      </c>
      <c r="D2962" t="s">
        <v>69159</v>
      </c>
      <c r="E2962" t="s">
        <v>69158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32</v>
      </c>
      <c r="P2962" t="s">
        <v>68333</v>
      </c>
      <c r="Q2962" t="s">
        <v>68332</v>
      </c>
      <c r="S2962">
        <v>2017</v>
      </c>
      <c r="Y2962">
        <v>9.5813319265558405</v>
      </c>
    </row>
    <row r="2963" spans="1:25" hidden="1">
      <c r="A2963"/>
      <c r="B2963" t="s">
        <v>68337</v>
      </c>
      <c r="C2963" t="s">
        <v>68336</v>
      </c>
      <c r="D2963" t="s">
        <v>69157</v>
      </c>
      <c r="E2963" t="s">
        <v>69156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32</v>
      </c>
      <c r="P2963" t="s">
        <v>68333</v>
      </c>
      <c r="Q2963" t="s">
        <v>68332</v>
      </c>
      <c r="S2963">
        <v>2017</v>
      </c>
      <c r="Y2963">
        <v>14.3506109882119</v>
      </c>
    </row>
    <row r="2964" spans="1:25" hidden="1">
      <c r="A2964"/>
      <c r="B2964" t="s">
        <v>68337</v>
      </c>
      <c r="C2964" t="s">
        <v>68336</v>
      </c>
      <c r="D2964" t="s">
        <v>69155</v>
      </c>
      <c r="E2964" t="s">
        <v>69154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32</v>
      </c>
      <c r="P2964" t="s">
        <v>68333</v>
      </c>
      <c r="Q2964" t="s">
        <v>68332</v>
      </c>
      <c r="S2964">
        <v>2017</v>
      </c>
      <c r="Y2964">
        <v>17.173682002286402</v>
      </c>
    </row>
    <row r="2965" spans="1:25" hidden="1">
      <c r="A2965"/>
      <c r="B2965" t="s">
        <v>68337</v>
      </c>
      <c r="C2965" t="s">
        <v>68336</v>
      </c>
      <c r="D2965" t="s">
        <v>69153</v>
      </c>
      <c r="E2965" t="s">
        <v>69152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32</v>
      </c>
      <c r="P2965" t="s">
        <v>68333</v>
      </c>
      <c r="Q2965" t="s">
        <v>68332</v>
      </c>
      <c r="S2965">
        <v>2017</v>
      </c>
      <c r="Y2965">
        <v>7.6992845838395096</v>
      </c>
    </row>
    <row r="2966" spans="1:25" hidden="1">
      <c r="A2966"/>
      <c r="B2966" t="s">
        <v>68337</v>
      </c>
      <c r="C2966" t="s">
        <v>68336</v>
      </c>
      <c r="D2966" t="s">
        <v>69151</v>
      </c>
      <c r="E2966" t="s">
        <v>69150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32</v>
      </c>
      <c r="P2966" t="s">
        <v>68333</v>
      </c>
      <c r="Q2966" t="s">
        <v>68332</v>
      </c>
      <c r="S2966">
        <v>2017</v>
      </c>
      <c r="Y2966">
        <v>24.1012331657363</v>
      </c>
    </row>
    <row r="2967" spans="1:25" hidden="1">
      <c r="A2967"/>
      <c r="B2967" t="s">
        <v>68337</v>
      </c>
      <c r="C2967" t="s">
        <v>68336</v>
      </c>
      <c r="D2967" t="s">
        <v>69149</v>
      </c>
      <c r="E2967" t="s">
        <v>69148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32</v>
      </c>
      <c r="P2967" t="s">
        <v>68333</v>
      </c>
      <c r="Q2967" t="s">
        <v>68332</v>
      </c>
      <c r="S2967">
        <v>2017</v>
      </c>
      <c r="Y2967">
        <v>18.677557743938699</v>
      </c>
    </row>
    <row r="2968" spans="1:25" hidden="1">
      <c r="A2968"/>
      <c r="B2968" t="s">
        <v>68337</v>
      </c>
      <c r="C2968" t="s">
        <v>68336</v>
      </c>
      <c r="D2968" t="s">
        <v>69147</v>
      </c>
      <c r="E2968" t="s">
        <v>69146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32</v>
      </c>
      <c r="P2968" t="s">
        <v>68333</v>
      </c>
      <c r="Q2968" t="s">
        <v>68332</v>
      </c>
      <c r="S2968">
        <v>2017</v>
      </c>
      <c r="Y2968">
        <v>15.569664380653199</v>
      </c>
    </row>
    <row r="2969" spans="1:25" hidden="1">
      <c r="A2969"/>
      <c r="B2969" t="s">
        <v>68337</v>
      </c>
      <c r="C2969" t="s">
        <v>68336</v>
      </c>
      <c r="D2969" t="s">
        <v>69145</v>
      </c>
      <c r="E2969" t="s">
        <v>69144</v>
      </c>
      <c r="F2969">
        <v>2.4</v>
      </c>
      <c r="G2969">
        <v>-19.462</v>
      </c>
      <c r="H2969">
        <v>-44.237499999999997</v>
      </c>
      <c r="I2969" t="s">
        <v>801</v>
      </c>
      <c r="M2969">
        <v>2004</v>
      </c>
      <c r="O2969" t="s">
        <v>68332</v>
      </c>
      <c r="P2969" t="s">
        <v>68333</v>
      </c>
      <c r="Q2969" t="s">
        <v>68332</v>
      </c>
      <c r="S2969">
        <v>2017</v>
      </c>
      <c r="Y2969">
        <v>8.5944560426775407</v>
      </c>
    </row>
    <row r="2970" spans="1:25" hidden="1">
      <c r="A2970"/>
      <c r="B2970" t="s">
        <v>68337</v>
      </c>
      <c r="C2970" t="s">
        <v>68336</v>
      </c>
      <c r="D2970" t="s">
        <v>69143</v>
      </c>
      <c r="E2970" t="s">
        <v>69142</v>
      </c>
      <c r="F2970">
        <v>5</v>
      </c>
      <c r="G2970">
        <v>-20.018799999999999</v>
      </c>
      <c r="H2970">
        <v>-44.945399999999999</v>
      </c>
      <c r="I2970" t="s">
        <v>801</v>
      </c>
      <c r="M2970">
        <v>2014</v>
      </c>
      <c r="O2970" t="s">
        <v>68332</v>
      </c>
      <c r="P2970" t="s">
        <v>68333</v>
      </c>
      <c r="Q2970" t="s">
        <v>68332</v>
      </c>
      <c r="S2970">
        <v>2017</v>
      </c>
      <c r="Y2970">
        <v>17.905116755578199</v>
      </c>
    </row>
    <row r="2971" spans="1:25" hidden="1">
      <c r="A2971"/>
      <c r="B2971" t="s">
        <v>68337</v>
      </c>
      <c r="C2971" t="s">
        <v>68336</v>
      </c>
      <c r="D2971" t="s">
        <v>69141</v>
      </c>
      <c r="E2971" t="s">
        <v>69140</v>
      </c>
      <c r="F2971">
        <v>8</v>
      </c>
      <c r="G2971">
        <v>-4.8842999999999996</v>
      </c>
      <c r="H2971">
        <v>-47.376399999999997</v>
      </c>
      <c r="I2971" t="s">
        <v>801</v>
      </c>
      <c r="M2971">
        <v>2003</v>
      </c>
      <c r="O2971" t="s">
        <v>68332</v>
      </c>
      <c r="P2971" t="s">
        <v>68333</v>
      </c>
      <c r="Q2971" t="s">
        <v>68332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37</v>
      </c>
      <c r="C2972" t="s">
        <v>68336</v>
      </c>
      <c r="D2972" t="s">
        <v>69139</v>
      </c>
      <c r="E2972" t="s">
        <v>69138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32</v>
      </c>
      <c r="P2972" t="s">
        <v>68333</v>
      </c>
      <c r="Q2972" t="s">
        <v>68332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37</v>
      </c>
      <c r="C2973" t="s">
        <v>68336</v>
      </c>
      <c r="D2973" t="s">
        <v>69137</v>
      </c>
      <c r="E2973" t="s">
        <v>69136</v>
      </c>
      <c r="F2973">
        <v>18</v>
      </c>
      <c r="G2973">
        <v>-9.8811</v>
      </c>
      <c r="H2973">
        <v>-36.150700000000001</v>
      </c>
      <c r="I2973" t="s">
        <v>801</v>
      </c>
      <c r="O2973" t="s">
        <v>68332</v>
      </c>
      <c r="P2973" t="s">
        <v>68333</v>
      </c>
      <c r="Q2973" t="s">
        <v>68332</v>
      </c>
      <c r="S2973">
        <v>2017</v>
      </c>
      <c r="Y2973">
        <v>64.458420320081501</v>
      </c>
    </row>
    <row r="2974" spans="1:25" hidden="1">
      <c r="A2974"/>
      <c r="B2974" t="s">
        <v>68337</v>
      </c>
      <c r="C2974" t="s">
        <v>68336</v>
      </c>
      <c r="D2974" t="s">
        <v>69135</v>
      </c>
      <c r="E2974" t="s">
        <v>69134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32</v>
      </c>
      <c r="P2974" t="s">
        <v>68333</v>
      </c>
      <c r="Q2974" t="s">
        <v>68332</v>
      </c>
      <c r="S2974">
        <v>2017</v>
      </c>
      <c r="Y2974">
        <v>6.5187276143174504</v>
      </c>
    </row>
    <row r="2975" spans="1:25" hidden="1">
      <c r="A2975"/>
      <c r="B2975" t="s">
        <v>68337</v>
      </c>
      <c r="C2975" t="s">
        <v>68336</v>
      </c>
      <c r="D2975" t="s">
        <v>69133</v>
      </c>
      <c r="E2975" t="s">
        <v>69132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32</v>
      </c>
      <c r="P2975" t="s">
        <v>68333</v>
      </c>
      <c r="Q2975" t="s">
        <v>68332</v>
      </c>
      <c r="S2975">
        <v>2017</v>
      </c>
      <c r="Y2975">
        <v>8.6204112664332495</v>
      </c>
    </row>
    <row r="2976" spans="1:25" hidden="1">
      <c r="A2976"/>
      <c r="B2976" t="s">
        <v>68337</v>
      </c>
      <c r="C2976" t="s">
        <v>68336</v>
      </c>
      <c r="D2976" t="s">
        <v>69131</v>
      </c>
      <c r="E2976" t="s">
        <v>69130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32</v>
      </c>
      <c r="P2976" t="s">
        <v>68333</v>
      </c>
      <c r="Q2976" t="s">
        <v>68332</v>
      </c>
      <c r="S2976">
        <v>2017</v>
      </c>
      <c r="Y2976">
        <v>8.6089173847446698</v>
      </c>
    </row>
    <row r="2977" spans="1:25" hidden="1">
      <c r="A2977"/>
      <c r="B2977" t="s">
        <v>68337</v>
      </c>
      <c r="C2977" t="s">
        <v>68336</v>
      </c>
      <c r="D2977" t="s">
        <v>69129</v>
      </c>
      <c r="E2977" t="s">
        <v>69128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32</v>
      </c>
      <c r="P2977" t="s">
        <v>68333</v>
      </c>
      <c r="Q2977" t="s">
        <v>68332</v>
      </c>
      <c r="S2977">
        <v>2017</v>
      </c>
      <c r="Y2977">
        <v>8.2612274636652003</v>
      </c>
    </row>
    <row r="2978" spans="1:25" hidden="1">
      <c r="A2978"/>
      <c r="B2978" t="s">
        <v>68337</v>
      </c>
      <c r="C2978" t="s">
        <v>68336</v>
      </c>
      <c r="D2978" t="s">
        <v>69127</v>
      </c>
      <c r="E2978" t="s">
        <v>69126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32</v>
      </c>
      <c r="P2978" t="s">
        <v>68333</v>
      </c>
      <c r="Q2978" t="s">
        <v>68332</v>
      </c>
      <c r="S2978">
        <v>2017</v>
      </c>
      <c r="Y2978">
        <v>14.367352110722001</v>
      </c>
    </row>
    <row r="2979" spans="1:25" hidden="1">
      <c r="A2979"/>
      <c r="B2979" t="s">
        <v>68337</v>
      </c>
      <c r="C2979" t="s">
        <v>68336</v>
      </c>
      <c r="D2979" t="s">
        <v>69125</v>
      </c>
      <c r="E2979" t="s">
        <v>69124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32</v>
      </c>
      <c r="P2979" t="s">
        <v>68333</v>
      </c>
      <c r="Q2979" t="s">
        <v>68332</v>
      </c>
      <c r="S2979">
        <v>2017</v>
      </c>
      <c r="Y2979">
        <v>14.367352110722001</v>
      </c>
    </row>
    <row r="2980" spans="1:25" hidden="1">
      <c r="A2980"/>
      <c r="B2980" t="s">
        <v>68337</v>
      </c>
      <c r="C2980" t="s">
        <v>68336</v>
      </c>
      <c r="D2980" t="s">
        <v>69123</v>
      </c>
      <c r="E2980" t="s">
        <v>69122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32</v>
      </c>
      <c r="P2980" t="s">
        <v>68333</v>
      </c>
      <c r="Q2980" t="s">
        <v>68332</v>
      </c>
      <c r="S2980">
        <v>2017</v>
      </c>
      <c r="Y2980">
        <v>8.6204112664332495</v>
      </c>
    </row>
    <row r="2981" spans="1:25" hidden="1">
      <c r="A2981"/>
      <c r="B2981" t="s">
        <v>68337</v>
      </c>
      <c r="C2981" t="s">
        <v>68336</v>
      </c>
      <c r="D2981" t="s">
        <v>69121</v>
      </c>
      <c r="E2981" t="s">
        <v>69120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32</v>
      </c>
      <c r="P2981" t="s">
        <v>68333</v>
      </c>
      <c r="Q2981" t="s">
        <v>68332</v>
      </c>
      <c r="S2981">
        <v>2017</v>
      </c>
      <c r="Y2981">
        <v>9.7338810550142103</v>
      </c>
    </row>
    <row r="2982" spans="1:25" hidden="1">
      <c r="A2982"/>
      <c r="B2982" t="s">
        <v>68337</v>
      </c>
      <c r="C2982" t="s">
        <v>68336</v>
      </c>
      <c r="D2982" t="s">
        <v>69119</v>
      </c>
      <c r="E2982" t="s">
        <v>69118</v>
      </c>
      <c r="F2982">
        <v>22.5</v>
      </c>
      <c r="G2982">
        <v>-23.6388</v>
      </c>
      <c r="H2982">
        <v>-46.4666</v>
      </c>
      <c r="I2982" t="s">
        <v>3</v>
      </c>
      <c r="O2982" t="s">
        <v>68332</v>
      </c>
      <c r="P2982" t="s">
        <v>68333</v>
      </c>
      <c r="Q2982" t="s">
        <v>68332</v>
      </c>
      <c r="S2982">
        <v>2017</v>
      </c>
      <c r="Y2982">
        <v>96.241057297993905</v>
      </c>
    </row>
    <row r="2983" spans="1:25" hidden="1">
      <c r="A2983"/>
      <c r="B2983" t="s">
        <v>68337</v>
      </c>
      <c r="C2983" t="s">
        <v>68336</v>
      </c>
      <c r="D2983" t="s">
        <v>69117</v>
      </c>
      <c r="E2983" t="s">
        <v>69116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32</v>
      </c>
      <c r="P2983" t="s">
        <v>68333</v>
      </c>
      <c r="Q2983" t="s">
        <v>68332</v>
      </c>
      <c r="S2983">
        <v>2017</v>
      </c>
      <c r="Y2983">
        <v>18.2336168466617</v>
      </c>
    </row>
    <row r="2984" spans="1:25" hidden="1">
      <c r="A2984"/>
      <c r="B2984" t="s">
        <v>68337</v>
      </c>
      <c r="C2984" t="s">
        <v>68336</v>
      </c>
      <c r="D2984" t="s">
        <v>69115</v>
      </c>
      <c r="E2984" t="s">
        <v>69114</v>
      </c>
      <c r="F2984">
        <v>3.8639999999999999</v>
      </c>
      <c r="G2984">
        <v>-22.6737</v>
      </c>
      <c r="H2984">
        <v>-49.410699999999999</v>
      </c>
      <c r="I2984" t="s">
        <v>801</v>
      </c>
      <c r="O2984" t="s">
        <v>68332</v>
      </c>
      <c r="P2984" t="s">
        <v>68333</v>
      </c>
      <c r="Q2984" t="s">
        <v>68332</v>
      </c>
      <c r="S2984">
        <v>2017</v>
      </c>
      <c r="Y2984">
        <v>13.837074228710801</v>
      </c>
    </row>
    <row r="2985" spans="1:25" hidden="1">
      <c r="A2985"/>
      <c r="B2985" t="s">
        <v>68337</v>
      </c>
      <c r="C2985" t="s">
        <v>68336</v>
      </c>
      <c r="D2985" t="s">
        <v>69113</v>
      </c>
      <c r="E2985" t="s">
        <v>69112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32</v>
      </c>
      <c r="P2985" t="s">
        <v>68333</v>
      </c>
      <c r="Q2985" t="s">
        <v>68332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37</v>
      </c>
      <c r="C2986" t="s">
        <v>68336</v>
      </c>
      <c r="D2986" t="s">
        <v>36407</v>
      </c>
      <c r="E2986" t="s">
        <v>69111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32</v>
      </c>
      <c r="P2986" t="s">
        <v>68333</v>
      </c>
      <c r="Q2986" t="s">
        <v>68332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37</v>
      </c>
      <c r="C2987" t="s">
        <v>68336</v>
      </c>
      <c r="D2987" t="s">
        <v>69110</v>
      </c>
      <c r="E2987" t="s">
        <v>69109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32</v>
      </c>
      <c r="P2987" t="s">
        <v>68333</v>
      </c>
      <c r="Q2987" t="s">
        <v>68332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37</v>
      </c>
      <c r="C2988" t="s">
        <v>68336</v>
      </c>
      <c r="D2988" t="s">
        <v>69108</v>
      </c>
      <c r="E2988" t="s">
        <v>69107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32</v>
      </c>
      <c r="P2988" t="s">
        <v>68333</v>
      </c>
      <c r="Q2988" t="s">
        <v>68332</v>
      </c>
      <c r="S2988">
        <v>2017</v>
      </c>
      <c r="Y2988">
        <v>8.7190120531658106</v>
      </c>
    </row>
    <row r="2989" spans="1:25" hidden="1">
      <c r="A2989"/>
      <c r="B2989" t="s">
        <v>68337</v>
      </c>
      <c r="C2989" t="s">
        <v>68336</v>
      </c>
      <c r="D2989" t="s">
        <v>69106</v>
      </c>
      <c r="E2989" t="s">
        <v>69105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32</v>
      </c>
      <c r="P2989" t="s">
        <v>68333</v>
      </c>
      <c r="Q2989" t="s">
        <v>68332</v>
      </c>
      <c r="S2989">
        <v>2017</v>
      </c>
      <c r="Y2989">
        <v>11.976664908194801</v>
      </c>
    </row>
    <row r="2990" spans="1:25" hidden="1">
      <c r="A2990"/>
      <c r="B2990" t="s">
        <v>68337</v>
      </c>
      <c r="C2990" t="s">
        <v>68336</v>
      </c>
      <c r="D2990" t="s">
        <v>69104</v>
      </c>
      <c r="E2990" t="s">
        <v>69103</v>
      </c>
      <c r="F2990">
        <v>1</v>
      </c>
      <c r="G2990">
        <v>-22.6</v>
      </c>
      <c r="H2990">
        <v>-46.5</v>
      </c>
      <c r="I2990" t="s">
        <v>11</v>
      </c>
      <c r="O2990" t="s">
        <v>68332</v>
      </c>
      <c r="P2990" t="s">
        <v>68333</v>
      </c>
      <c r="Q2990" t="s">
        <v>68332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37</v>
      </c>
      <c r="C2991" t="s">
        <v>68336</v>
      </c>
      <c r="D2991" t="s">
        <v>69102</v>
      </c>
      <c r="E2991" t="s">
        <v>69101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32</v>
      </c>
      <c r="P2991" t="s">
        <v>68333</v>
      </c>
      <c r="Q2991" t="s">
        <v>68332</v>
      </c>
      <c r="S2991">
        <v>2017</v>
      </c>
      <c r="Y2991">
        <v>3.8547801196453602</v>
      </c>
    </row>
    <row r="2992" spans="1:25" hidden="1">
      <c r="A2992"/>
      <c r="B2992" t="s">
        <v>68337</v>
      </c>
      <c r="C2992" t="s">
        <v>68336</v>
      </c>
      <c r="D2992" t="s">
        <v>69100</v>
      </c>
      <c r="E2992" t="s">
        <v>69099</v>
      </c>
      <c r="F2992">
        <v>147.30000000000001</v>
      </c>
      <c r="G2992">
        <v>-20.124600000000001</v>
      </c>
      <c r="H2992">
        <v>-40.291699999999999</v>
      </c>
      <c r="I2992" t="s">
        <v>2720</v>
      </c>
      <c r="M2992">
        <v>2007</v>
      </c>
      <c r="O2992" t="s">
        <v>68332</v>
      </c>
      <c r="P2992" t="s">
        <v>68333</v>
      </c>
      <c r="Q2992" t="s">
        <v>68332</v>
      </c>
      <c r="S2992">
        <v>2017</v>
      </c>
      <c r="Y2992">
        <v>361</v>
      </c>
    </row>
    <row r="2993" spans="1:25" hidden="1">
      <c r="A2993"/>
      <c r="B2993" t="s">
        <v>68337</v>
      </c>
      <c r="C2993" t="s">
        <v>68336</v>
      </c>
      <c r="D2993" t="s">
        <v>69098</v>
      </c>
      <c r="E2993" t="s">
        <v>69097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32</v>
      </c>
      <c r="P2993" t="s">
        <v>68333</v>
      </c>
      <c r="Q2993" t="s">
        <v>68332</v>
      </c>
      <c r="S2993">
        <v>2017</v>
      </c>
      <c r="Y2993">
        <v>9.2391415006074098</v>
      </c>
    </row>
    <row r="2994" spans="1:25" hidden="1">
      <c r="A2994"/>
      <c r="B2994" t="s">
        <v>68337</v>
      </c>
      <c r="C2994" t="s">
        <v>68336</v>
      </c>
      <c r="D2994" t="s">
        <v>69096</v>
      </c>
      <c r="E2994" t="s">
        <v>69095</v>
      </c>
      <c r="F2994">
        <v>10</v>
      </c>
      <c r="G2994">
        <v>-17.618300000000001</v>
      </c>
      <c r="H2994">
        <v>-54.764000000000003</v>
      </c>
      <c r="I2994" t="s">
        <v>801</v>
      </c>
      <c r="M2994">
        <v>1984</v>
      </c>
      <c r="O2994" t="s">
        <v>68332</v>
      </c>
      <c r="P2994" t="s">
        <v>68333</v>
      </c>
      <c r="Q2994" t="s">
        <v>68332</v>
      </c>
      <c r="S2994">
        <v>2017</v>
      </c>
      <c r="Y2994">
        <v>35.810233511156397</v>
      </c>
    </row>
    <row r="2995" spans="1:25" hidden="1">
      <c r="A2995"/>
      <c r="B2995" t="s">
        <v>68337</v>
      </c>
      <c r="C2995" t="s">
        <v>68336</v>
      </c>
      <c r="D2995" t="s">
        <v>69094</v>
      </c>
      <c r="E2995" t="s">
        <v>69093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32</v>
      </c>
      <c r="P2995" t="s">
        <v>68333</v>
      </c>
      <c r="Q2995" t="s">
        <v>68332</v>
      </c>
      <c r="S2995">
        <v>2017</v>
      </c>
      <c r="Y2995">
        <v>21.206211715425798</v>
      </c>
    </row>
    <row r="2996" spans="1:25" hidden="1">
      <c r="A2996"/>
      <c r="B2996" t="s">
        <v>68337</v>
      </c>
      <c r="C2996" t="s">
        <v>68336</v>
      </c>
      <c r="D2996" t="s">
        <v>69092</v>
      </c>
      <c r="E2996" t="s">
        <v>69091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32</v>
      </c>
      <c r="P2996" t="s">
        <v>68333</v>
      </c>
      <c r="Q2996" t="s">
        <v>68332</v>
      </c>
      <c r="S2996">
        <v>2017</v>
      </c>
      <c r="Y2996">
        <v>23.706130982691398</v>
      </c>
    </row>
    <row r="2997" spans="1:25" hidden="1">
      <c r="A2997"/>
      <c r="B2997" t="s">
        <v>68337</v>
      </c>
      <c r="C2997" t="s">
        <v>68336</v>
      </c>
      <c r="D2997" t="s">
        <v>69090</v>
      </c>
      <c r="E2997" t="s">
        <v>69089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32</v>
      </c>
      <c r="P2997" t="s">
        <v>68333</v>
      </c>
      <c r="Q2997" t="s">
        <v>68332</v>
      </c>
      <c r="S2997">
        <v>2017</v>
      </c>
      <c r="Y2997">
        <v>28.734704221444101</v>
      </c>
    </row>
    <row r="2998" spans="1:25" hidden="1">
      <c r="A2998"/>
      <c r="B2998" t="s">
        <v>68337</v>
      </c>
      <c r="C2998" t="s">
        <v>68336</v>
      </c>
      <c r="D2998" t="s">
        <v>69088</v>
      </c>
      <c r="E2998" t="s">
        <v>69087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32</v>
      </c>
      <c r="P2998" t="s">
        <v>68333</v>
      </c>
      <c r="Q2998" t="s">
        <v>68332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37</v>
      </c>
      <c r="C2999" t="s">
        <v>68336</v>
      </c>
      <c r="D2999" t="s">
        <v>69086</v>
      </c>
      <c r="E2999" t="s">
        <v>69085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32</v>
      </c>
      <c r="P2999" t="s">
        <v>68333</v>
      </c>
      <c r="Q2999" t="s">
        <v>68332</v>
      </c>
      <c r="S2999">
        <v>2017</v>
      </c>
      <c r="Y2999">
        <v>13.773164644424</v>
      </c>
    </row>
    <row r="3000" spans="1:25" hidden="1">
      <c r="A3000"/>
      <c r="B3000" t="s">
        <v>68337</v>
      </c>
      <c r="C3000" t="s">
        <v>68336</v>
      </c>
      <c r="D3000" t="s">
        <v>69084</v>
      </c>
      <c r="E3000" t="s">
        <v>69083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32</v>
      </c>
      <c r="P3000" t="s">
        <v>68333</v>
      </c>
      <c r="Q3000" t="s">
        <v>68332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37</v>
      </c>
      <c r="C3001" t="s">
        <v>68336</v>
      </c>
      <c r="D3001" t="s">
        <v>69082</v>
      </c>
      <c r="E3001" t="s">
        <v>69081</v>
      </c>
      <c r="F3001">
        <v>4</v>
      </c>
      <c r="G3001">
        <v>-9.6677999999999997</v>
      </c>
      <c r="H3001">
        <v>-35.8187</v>
      </c>
      <c r="I3001" t="s">
        <v>801</v>
      </c>
      <c r="O3001" t="s">
        <v>68332</v>
      </c>
      <c r="P3001" t="s">
        <v>68333</v>
      </c>
      <c r="Q3001" t="s">
        <v>68332</v>
      </c>
      <c r="S3001">
        <v>2017</v>
      </c>
      <c r="Y3001">
        <v>14.3240934044625</v>
      </c>
    </row>
    <row r="3002" spans="1:25" hidden="1">
      <c r="A3002"/>
      <c r="B3002" t="s">
        <v>68337</v>
      </c>
      <c r="C3002" t="s">
        <v>68336</v>
      </c>
      <c r="D3002" t="s">
        <v>69080</v>
      </c>
      <c r="E3002" t="s">
        <v>69079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32</v>
      </c>
      <c r="P3002" t="s">
        <v>68333</v>
      </c>
      <c r="Q3002" t="s">
        <v>68332</v>
      </c>
      <c r="S3002">
        <v>2017</v>
      </c>
      <c r="Y3002">
        <v>10.9090307792357</v>
      </c>
    </row>
    <row r="3003" spans="1:25" hidden="1">
      <c r="A3003"/>
      <c r="B3003" t="s">
        <v>68337</v>
      </c>
      <c r="C3003" t="s">
        <v>68336</v>
      </c>
      <c r="D3003" t="s">
        <v>69078</v>
      </c>
      <c r="E3003" t="s">
        <v>69077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32</v>
      </c>
      <c r="P3003" t="s">
        <v>68333</v>
      </c>
      <c r="Q3003" t="s">
        <v>68332</v>
      </c>
      <c r="S3003">
        <v>2017</v>
      </c>
      <c r="Y3003">
        <v>6.1594276670716104</v>
      </c>
    </row>
    <row r="3004" spans="1:25" hidden="1">
      <c r="A3004"/>
      <c r="B3004" t="s">
        <v>68337</v>
      </c>
      <c r="C3004" t="s">
        <v>68336</v>
      </c>
      <c r="D3004" t="s">
        <v>69076</v>
      </c>
      <c r="E3004" t="s">
        <v>69075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32</v>
      </c>
      <c r="P3004" t="s">
        <v>68333</v>
      </c>
      <c r="Q3004" t="s">
        <v>68332</v>
      </c>
      <c r="S3004">
        <v>2017</v>
      </c>
      <c r="Y3004">
        <v>6.0225514966922402</v>
      </c>
    </row>
    <row r="3005" spans="1:25" hidden="1">
      <c r="A3005"/>
      <c r="B3005" t="s">
        <v>68337</v>
      </c>
      <c r="C3005" t="s">
        <v>68336</v>
      </c>
      <c r="D3005" t="s">
        <v>69074</v>
      </c>
      <c r="E3005" t="s">
        <v>69073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32</v>
      </c>
      <c r="P3005" t="s">
        <v>68333</v>
      </c>
      <c r="Q3005" t="s">
        <v>68332</v>
      </c>
      <c r="S3005">
        <v>2017</v>
      </c>
      <c r="Y3005">
        <v>7.1859989449168804</v>
      </c>
    </row>
    <row r="3006" spans="1:25" hidden="1">
      <c r="A3006"/>
      <c r="B3006" t="s">
        <v>68337</v>
      </c>
      <c r="C3006" t="s">
        <v>68336</v>
      </c>
      <c r="D3006" t="s">
        <v>69072</v>
      </c>
      <c r="E3006" t="s">
        <v>69071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32</v>
      </c>
      <c r="P3006" t="s">
        <v>68333</v>
      </c>
      <c r="Q3006" t="s">
        <v>68332</v>
      </c>
      <c r="S3006">
        <v>2017</v>
      </c>
      <c r="Y3006">
        <v>9.3387788719693496</v>
      </c>
    </row>
    <row r="3007" spans="1:25" hidden="1">
      <c r="A3007"/>
      <c r="B3007" t="s">
        <v>68337</v>
      </c>
      <c r="C3007" t="s">
        <v>68336</v>
      </c>
      <c r="D3007" t="s">
        <v>69070</v>
      </c>
      <c r="E3007" t="s">
        <v>69069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32</v>
      </c>
      <c r="P3007" t="s">
        <v>68333</v>
      </c>
      <c r="Q3007" t="s">
        <v>68332</v>
      </c>
      <c r="S3007">
        <v>2017</v>
      </c>
      <c r="Y3007">
        <v>275.85316052586398</v>
      </c>
    </row>
    <row r="3008" spans="1:25" hidden="1">
      <c r="A3008"/>
      <c r="B3008" t="s">
        <v>68337</v>
      </c>
      <c r="C3008" t="s">
        <v>68336</v>
      </c>
      <c r="D3008" t="s">
        <v>69068</v>
      </c>
      <c r="E3008" t="s">
        <v>69067</v>
      </c>
      <c r="F3008">
        <v>254.84</v>
      </c>
      <c r="G3008">
        <v>-5.3357999999999999</v>
      </c>
      <c r="H3008">
        <v>-47.565800000000003</v>
      </c>
      <c r="I3008" t="s">
        <v>801</v>
      </c>
      <c r="M3008">
        <v>2014</v>
      </c>
      <c r="O3008" t="s">
        <v>68332</v>
      </c>
      <c r="P3008" t="s">
        <v>68333</v>
      </c>
      <c r="Q3008" t="s">
        <v>68332</v>
      </c>
      <c r="S3008">
        <v>2017</v>
      </c>
      <c r="Y3008">
        <v>912.58799079830999</v>
      </c>
    </row>
    <row r="3009" spans="1:25" hidden="1">
      <c r="A3009"/>
      <c r="B3009" t="s">
        <v>68337</v>
      </c>
      <c r="C3009" t="s">
        <v>68336</v>
      </c>
      <c r="D3009" t="s">
        <v>69066</v>
      </c>
      <c r="E3009" t="s">
        <v>69065</v>
      </c>
      <c r="F3009">
        <v>214.08</v>
      </c>
      <c r="G3009">
        <v>-18.036300000000001</v>
      </c>
      <c r="H3009">
        <v>-39.912199999999999</v>
      </c>
      <c r="I3009" t="s">
        <v>801</v>
      </c>
      <c r="M3009">
        <v>1992</v>
      </c>
      <c r="O3009" t="s">
        <v>68332</v>
      </c>
      <c r="P3009" t="s">
        <v>68333</v>
      </c>
      <c r="Q3009" t="s">
        <v>68332</v>
      </c>
      <c r="S3009">
        <v>2017</v>
      </c>
      <c r="Y3009">
        <v>766.62547900683603</v>
      </c>
    </row>
    <row r="3010" spans="1:25" hidden="1">
      <c r="A3010"/>
      <c r="B3010" t="s">
        <v>68337</v>
      </c>
      <c r="C3010" t="s">
        <v>68336</v>
      </c>
      <c r="D3010" t="s">
        <v>69064</v>
      </c>
      <c r="E3010" t="s">
        <v>69063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32</v>
      </c>
      <c r="P3010" t="s">
        <v>68333</v>
      </c>
      <c r="Q3010" t="s">
        <v>68332</v>
      </c>
      <c r="S3010">
        <v>2017</v>
      </c>
      <c r="Y3010">
        <v>131.47009469323999</v>
      </c>
    </row>
    <row r="3011" spans="1:25" hidden="1">
      <c r="A3011"/>
      <c r="B3011" t="s">
        <v>68337</v>
      </c>
      <c r="C3011" t="s">
        <v>68336</v>
      </c>
      <c r="D3011" t="s">
        <v>69062</v>
      </c>
      <c r="E3011" t="s">
        <v>69061</v>
      </c>
      <c r="F3011">
        <v>30</v>
      </c>
      <c r="G3011">
        <v>-12.9937</v>
      </c>
      <c r="H3011">
        <v>-45.508299999999998</v>
      </c>
      <c r="I3011" t="s">
        <v>801</v>
      </c>
      <c r="M3011">
        <v>2010</v>
      </c>
      <c r="O3011" t="s">
        <v>68332</v>
      </c>
      <c r="P3011" t="s">
        <v>68333</v>
      </c>
      <c r="Q3011" t="s">
        <v>68332</v>
      </c>
      <c r="S3011">
        <v>2017</v>
      </c>
      <c r="Y3011">
        <v>107.43070053346899</v>
      </c>
    </row>
    <row r="3012" spans="1:25" hidden="1">
      <c r="A3012"/>
      <c r="B3012" t="s">
        <v>68337</v>
      </c>
      <c r="C3012" t="s">
        <v>68336</v>
      </c>
      <c r="D3012" t="s">
        <v>69060</v>
      </c>
      <c r="E3012" t="s">
        <v>69059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32</v>
      </c>
      <c r="P3012" t="s">
        <v>68333</v>
      </c>
      <c r="Q3012" t="s">
        <v>68332</v>
      </c>
      <c r="S3012">
        <v>2017</v>
      </c>
      <c r="Y3012">
        <v>5.7795962942688597</v>
      </c>
    </row>
    <row r="3013" spans="1:25" hidden="1">
      <c r="A3013"/>
      <c r="B3013" t="s">
        <v>68337</v>
      </c>
      <c r="C3013" t="s">
        <v>68336</v>
      </c>
      <c r="D3013" t="s">
        <v>69058</v>
      </c>
      <c r="E3013" t="s">
        <v>69057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32</v>
      </c>
      <c r="P3013" t="s">
        <v>68333</v>
      </c>
      <c r="Q3013" t="s">
        <v>68332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37</v>
      </c>
      <c r="C3014" t="s">
        <v>68336</v>
      </c>
      <c r="D3014" t="s">
        <v>69055</v>
      </c>
      <c r="E3014" t="s">
        <v>69056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32</v>
      </c>
      <c r="P3014" t="s">
        <v>68333</v>
      </c>
      <c r="Q3014" t="s">
        <v>68332</v>
      </c>
      <c r="S3014">
        <v>2017</v>
      </c>
      <c r="Y3014">
        <v>25.977866023697</v>
      </c>
    </row>
    <row r="3015" spans="1:25" hidden="1">
      <c r="A3015"/>
      <c r="B3015" t="s">
        <v>68337</v>
      </c>
      <c r="C3015" t="s">
        <v>68336</v>
      </c>
      <c r="D3015" t="s">
        <v>69055</v>
      </c>
      <c r="E3015" t="s">
        <v>69054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32</v>
      </c>
      <c r="P3015" t="s">
        <v>68333</v>
      </c>
      <c r="Q3015" t="s">
        <v>68332</v>
      </c>
      <c r="S3015">
        <v>2017</v>
      </c>
      <c r="Y3015">
        <v>57.136068967075602</v>
      </c>
    </row>
    <row r="3016" spans="1:25" hidden="1">
      <c r="A3016"/>
      <c r="B3016" t="s">
        <v>68337</v>
      </c>
      <c r="C3016" t="s">
        <v>68336</v>
      </c>
      <c r="D3016" t="s">
        <v>69053</v>
      </c>
      <c r="E3016" t="s">
        <v>69052</v>
      </c>
      <c r="F3016">
        <v>12.5</v>
      </c>
      <c r="G3016">
        <v>-28.670999999999999</v>
      </c>
      <c r="H3016">
        <v>-55.914700000000003</v>
      </c>
      <c r="I3016" t="s">
        <v>801</v>
      </c>
      <c r="M3016">
        <v>2011</v>
      </c>
      <c r="O3016" t="s">
        <v>68332</v>
      </c>
      <c r="P3016" t="s">
        <v>68333</v>
      </c>
      <c r="Q3016" t="s">
        <v>68332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37</v>
      </c>
      <c r="C3017" t="s">
        <v>68336</v>
      </c>
      <c r="D3017" t="s">
        <v>69051</v>
      </c>
      <c r="E3017" t="s">
        <v>69050</v>
      </c>
      <c r="F3017">
        <v>26</v>
      </c>
      <c r="G3017">
        <v>-3.2578999999999998</v>
      </c>
      <c r="H3017">
        <v>-39.247500000000002</v>
      </c>
      <c r="I3017" t="s">
        <v>1356</v>
      </c>
      <c r="M3017">
        <v>2014</v>
      </c>
      <c r="O3017" t="s">
        <v>68332</v>
      </c>
      <c r="P3017" t="s">
        <v>68333</v>
      </c>
      <c r="Q3017" t="s">
        <v>68332</v>
      </c>
      <c r="S3017">
        <v>2017</v>
      </c>
      <c r="Y3017">
        <v>30.831415079659401</v>
      </c>
    </row>
    <row r="3018" spans="1:25" hidden="1">
      <c r="A3018"/>
      <c r="B3018" t="s">
        <v>68337</v>
      </c>
      <c r="C3018" t="s">
        <v>68336</v>
      </c>
      <c r="D3018" t="s">
        <v>69046</v>
      </c>
      <c r="E3018" t="s">
        <v>69049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32</v>
      </c>
      <c r="P3018" t="s">
        <v>68333</v>
      </c>
      <c r="Q3018" t="s">
        <v>68332</v>
      </c>
      <c r="S3018">
        <v>2017</v>
      </c>
      <c r="Y3018">
        <v>54.606845647466301</v>
      </c>
    </row>
    <row r="3019" spans="1:25" hidden="1">
      <c r="A3019"/>
      <c r="B3019" t="s">
        <v>68337</v>
      </c>
      <c r="C3019" t="s">
        <v>68336</v>
      </c>
      <c r="D3019" t="s">
        <v>69046</v>
      </c>
      <c r="E3019" t="s">
        <v>69048</v>
      </c>
      <c r="F3019">
        <v>12</v>
      </c>
      <c r="G3019">
        <v>-21.0943</v>
      </c>
      <c r="H3019">
        <v>-49.011000000000003</v>
      </c>
      <c r="I3019" t="s">
        <v>801</v>
      </c>
      <c r="M3019">
        <v>1990</v>
      </c>
      <c r="O3019" t="s">
        <v>68332</v>
      </c>
      <c r="P3019" t="s">
        <v>68333</v>
      </c>
      <c r="Q3019" t="s">
        <v>68332</v>
      </c>
      <c r="S3019">
        <v>2017</v>
      </c>
      <c r="Y3019">
        <v>42.972280213387698</v>
      </c>
    </row>
    <row r="3020" spans="1:25" hidden="1">
      <c r="A3020"/>
      <c r="B3020" t="s">
        <v>68337</v>
      </c>
      <c r="C3020" t="s">
        <v>68336</v>
      </c>
      <c r="D3020" t="s">
        <v>69046</v>
      </c>
      <c r="E3020" t="s">
        <v>69047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32</v>
      </c>
      <c r="P3020" t="s">
        <v>68333</v>
      </c>
      <c r="Q3020" t="s">
        <v>68332</v>
      </c>
      <c r="S3020">
        <v>2017</v>
      </c>
      <c r="Y3020">
        <v>182.83542069464099</v>
      </c>
    </row>
    <row r="3021" spans="1:25" hidden="1">
      <c r="A3021"/>
      <c r="B3021" t="s">
        <v>68337</v>
      </c>
      <c r="C3021" t="s">
        <v>68336</v>
      </c>
      <c r="D3021" t="s">
        <v>69046</v>
      </c>
      <c r="E3021" t="s">
        <v>69045</v>
      </c>
      <c r="F3021">
        <v>25.2</v>
      </c>
      <c r="G3021">
        <v>-5.2035999999999998</v>
      </c>
      <c r="H3021">
        <v>-35.790999999999997</v>
      </c>
      <c r="I3021" t="s">
        <v>1356</v>
      </c>
      <c r="M3021">
        <v>2016</v>
      </c>
      <c r="O3021" t="s">
        <v>68332</v>
      </c>
      <c r="P3021" t="s">
        <v>68333</v>
      </c>
      <c r="Q3021" t="s">
        <v>68332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37</v>
      </c>
      <c r="C3022" t="s">
        <v>68336</v>
      </c>
      <c r="D3022" t="s">
        <v>69044</v>
      </c>
      <c r="E3022" t="s">
        <v>69043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32</v>
      </c>
      <c r="P3022" t="s">
        <v>68333</v>
      </c>
      <c r="Q3022" t="s">
        <v>68332</v>
      </c>
      <c r="S3022">
        <v>2017</v>
      </c>
      <c r="Y3022">
        <v>9.1417710347320895</v>
      </c>
    </row>
    <row r="3023" spans="1:25" hidden="1">
      <c r="A3023"/>
      <c r="B3023" t="s">
        <v>68337</v>
      </c>
      <c r="C3023" t="s">
        <v>68336</v>
      </c>
      <c r="D3023" t="s">
        <v>69042</v>
      </c>
      <c r="E3023" t="s">
        <v>69041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32</v>
      </c>
      <c r="P3023" t="s">
        <v>68333</v>
      </c>
      <c r="Q3023" t="s">
        <v>68332</v>
      </c>
      <c r="S3023">
        <v>2017</v>
      </c>
      <c r="Y3023">
        <v>92.560431726662401</v>
      </c>
    </row>
    <row r="3024" spans="1:25" hidden="1">
      <c r="A3024"/>
      <c r="B3024" t="s">
        <v>68337</v>
      </c>
      <c r="C3024" t="s">
        <v>68336</v>
      </c>
      <c r="D3024" t="s">
        <v>69038</v>
      </c>
      <c r="E3024" t="s">
        <v>69040</v>
      </c>
      <c r="F3024">
        <v>4.2</v>
      </c>
      <c r="G3024">
        <v>-23.025200000000002</v>
      </c>
      <c r="H3024">
        <v>-47.438899999999997</v>
      </c>
      <c r="I3024" t="s">
        <v>801</v>
      </c>
      <c r="M3024">
        <v>1986</v>
      </c>
      <c r="O3024" t="s">
        <v>68332</v>
      </c>
      <c r="P3024" t="s">
        <v>68333</v>
      </c>
      <c r="Q3024" t="s">
        <v>68332</v>
      </c>
      <c r="S3024">
        <v>2017</v>
      </c>
      <c r="Y3024">
        <v>15.040298074685699</v>
      </c>
    </row>
    <row r="3025" spans="1:25" hidden="1">
      <c r="A3025"/>
      <c r="B3025" t="s">
        <v>68337</v>
      </c>
      <c r="C3025" t="s">
        <v>68336</v>
      </c>
      <c r="D3025" t="s">
        <v>69038</v>
      </c>
      <c r="E3025" t="s">
        <v>69039</v>
      </c>
      <c r="F3025">
        <v>25.2</v>
      </c>
      <c r="G3025">
        <v>-21.1235</v>
      </c>
      <c r="H3025">
        <v>-48.009399999999999</v>
      </c>
      <c r="I3025" t="s">
        <v>801</v>
      </c>
      <c r="M3025">
        <v>1987</v>
      </c>
      <c r="O3025" t="s">
        <v>68332</v>
      </c>
      <c r="P3025" t="s">
        <v>68333</v>
      </c>
      <c r="Q3025" t="s">
        <v>68332</v>
      </c>
      <c r="S3025">
        <v>2017</v>
      </c>
      <c r="Y3025">
        <v>90.241788448114093</v>
      </c>
    </row>
    <row r="3026" spans="1:25" hidden="1">
      <c r="A3026"/>
      <c r="B3026" t="s">
        <v>68337</v>
      </c>
      <c r="C3026" t="s">
        <v>68336</v>
      </c>
      <c r="D3026" t="s">
        <v>69038</v>
      </c>
      <c r="E3026" t="s">
        <v>69037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32</v>
      </c>
      <c r="P3026" t="s">
        <v>68333</v>
      </c>
      <c r="Q3026" t="s">
        <v>68332</v>
      </c>
      <c r="S3026">
        <v>2017</v>
      </c>
      <c r="Y3026">
        <v>53.326997702603798</v>
      </c>
    </row>
    <row r="3027" spans="1:25" hidden="1">
      <c r="A3027"/>
      <c r="B3027" t="s">
        <v>68337</v>
      </c>
      <c r="C3027" t="s">
        <v>68336</v>
      </c>
      <c r="D3027" t="s">
        <v>69036</v>
      </c>
      <c r="E3027" t="s">
        <v>69035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32</v>
      </c>
      <c r="P3027" t="s">
        <v>68333</v>
      </c>
      <c r="Q3027" t="s">
        <v>68332</v>
      </c>
      <c r="S3027">
        <v>2017</v>
      </c>
      <c r="Y3027">
        <v>41.899783909188699</v>
      </c>
    </row>
    <row r="3028" spans="1:25" hidden="1">
      <c r="A3028"/>
      <c r="B3028" t="s">
        <v>68337</v>
      </c>
      <c r="C3028" t="s">
        <v>68336</v>
      </c>
      <c r="D3028" t="s">
        <v>69034</v>
      </c>
      <c r="E3028" t="s">
        <v>69033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32</v>
      </c>
      <c r="P3028" t="s">
        <v>68333</v>
      </c>
      <c r="Q3028" t="s">
        <v>68332</v>
      </c>
      <c r="S3028">
        <v>2017</v>
      </c>
      <c r="Y3028">
        <v>191.58711022775401</v>
      </c>
    </row>
    <row r="3029" spans="1:25" hidden="1">
      <c r="A3029"/>
      <c r="B3029" t="s">
        <v>68337</v>
      </c>
      <c r="C3029" t="s">
        <v>68336</v>
      </c>
      <c r="D3029" t="s">
        <v>69030</v>
      </c>
      <c r="E3029" t="s">
        <v>69032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32</v>
      </c>
      <c r="P3029" t="s">
        <v>68333</v>
      </c>
      <c r="Q3029" t="s">
        <v>68332</v>
      </c>
      <c r="S3029">
        <v>2017</v>
      </c>
      <c r="Y3029">
        <v>30.663023678997199</v>
      </c>
    </row>
    <row r="3030" spans="1:25" hidden="1">
      <c r="A3030"/>
      <c r="B3030" t="s">
        <v>68337</v>
      </c>
      <c r="C3030" t="s">
        <v>68336</v>
      </c>
      <c r="D3030" t="s">
        <v>69030</v>
      </c>
      <c r="E3030" t="s">
        <v>69031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32</v>
      </c>
      <c r="P3030" t="s">
        <v>68333</v>
      </c>
      <c r="Q3030" t="s">
        <v>68332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37</v>
      </c>
      <c r="C3031" t="s">
        <v>68336</v>
      </c>
      <c r="D3031" t="s">
        <v>69030</v>
      </c>
      <c r="E3031" t="s">
        <v>69029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32</v>
      </c>
      <c r="P3031" t="s">
        <v>68333</v>
      </c>
      <c r="Q3031" t="s">
        <v>68332</v>
      </c>
      <c r="S3031">
        <v>2017</v>
      </c>
      <c r="Y3031">
        <v>79.9904965539058</v>
      </c>
    </row>
    <row r="3032" spans="1:25" hidden="1">
      <c r="A3032"/>
      <c r="B3032" t="s">
        <v>68337</v>
      </c>
      <c r="C3032" t="s">
        <v>68336</v>
      </c>
      <c r="D3032" t="s">
        <v>69026</v>
      </c>
      <c r="E3032" t="s">
        <v>69028</v>
      </c>
      <c r="F3032">
        <v>24</v>
      </c>
      <c r="G3032">
        <v>-3.2469999999999999</v>
      </c>
      <c r="H3032">
        <v>-39.2502</v>
      </c>
      <c r="I3032" t="s">
        <v>1356</v>
      </c>
      <c r="M3032">
        <v>2014</v>
      </c>
      <c r="O3032" t="s">
        <v>68332</v>
      </c>
      <c r="P3032" t="s">
        <v>68333</v>
      </c>
      <c r="Q3032" t="s">
        <v>68332</v>
      </c>
      <c r="S3032">
        <v>2017</v>
      </c>
      <c r="Y3032">
        <v>28.459767765839398</v>
      </c>
    </row>
    <row r="3033" spans="1:25" hidden="1">
      <c r="A3033"/>
      <c r="B3033" t="s">
        <v>68337</v>
      </c>
      <c r="C3033" t="s">
        <v>68336</v>
      </c>
      <c r="D3033" t="s">
        <v>69026</v>
      </c>
      <c r="E3033" t="s">
        <v>69027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32</v>
      </c>
      <c r="P3033" t="s">
        <v>68333</v>
      </c>
      <c r="Q3033" t="s">
        <v>68332</v>
      </c>
      <c r="S3033">
        <v>2017</v>
      </c>
      <c r="Y3033">
        <v>33.138920000903802</v>
      </c>
    </row>
    <row r="3034" spans="1:25" hidden="1">
      <c r="A3034"/>
      <c r="B3034" t="s">
        <v>68337</v>
      </c>
      <c r="C3034" t="s">
        <v>68336</v>
      </c>
      <c r="D3034" t="s">
        <v>69026</v>
      </c>
      <c r="E3034" t="s">
        <v>69025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32</v>
      </c>
      <c r="P3034" t="s">
        <v>68333</v>
      </c>
      <c r="Q3034" t="s">
        <v>68332</v>
      </c>
      <c r="S3034">
        <v>2017</v>
      </c>
      <c r="Y3034">
        <v>8.7608639082849198</v>
      </c>
    </row>
    <row r="3035" spans="1:25" hidden="1">
      <c r="A3035"/>
      <c r="B3035" t="s">
        <v>68337</v>
      </c>
      <c r="C3035" t="s">
        <v>68336</v>
      </c>
      <c r="D3035" t="s">
        <v>69020</v>
      </c>
      <c r="E3035" t="s">
        <v>69024</v>
      </c>
      <c r="F3035">
        <v>4.8</v>
      </c>
      <c r="G3035">
        <v>-22.820399999999999</v>
      </c>
      <c r="H3035">
        <v>-47.577599999999997</v>
      </c>
      <c r="I3035" t="s">
        <v>801</v>
      </c>
      <c r="O3035" t="s">
        <v>68332</v>
      </c>
      <c r="P3035" t="s">
        <v>68333</v>
      </c>
      <c r="Q3035" t="s">
        <v>68332</v>
      </c>
      <c r="S3035">
        <v>2017</v>
      </c>
      <c r="Y3035">
        <v>17.188912085355</v>
      </c>
    </row>
    <row r="3036" spans="1:25" hidden="1">
      <c r="A3036"/>
      <c r="B3036" t="s">
        <v>68337</v>
      </c>
      <c r="C3036" t="s">
        <v>68336</v>
      </c>
      <c r="D3036" t="s">
        <v>69020</v>
      </c>
      <c r="E3036" t="s">
        <v>69023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32</v>
      </c>
      <c r="P3036" t="s">
        <v>68333</v>
      </c>
      <c r="Q3036" t="s">
        <v>68332</v>
      </c>
      <c r="S3036">
        <v>2017</v>
      </c>
      <c r="Y3036">
        <v>15.2362850578868</v>
      </c>
    </row>
    <row r="3037" spans="1:25" hidden="1">
      <c r="A3037"/>
      <c r="B3037" t="s">
        <v>68337</v>
      </c>
      <c r="C3037" t="s">
        <v>68336</v>
      </c>
      <c r="D3037" t="s">
        <v>69020</v>
      </c>
      <c r="E3037" t="s">
        <v>69022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32</v>
      </c>
      <c r="P3037" t="s">
        <v>68333</v>
      </c>
      <c r="Q3037" t="s">
        <v>68332</v>
      </c>
      <c r="S3037">
        <v>2017</v>
      </c>
      <c r="Y3037">
        <v>194.26263448805699</v>
      </c>
    </row>
    <row r="3038" spans="1:25" hidden="1">
      <c r="A3038"/>
      <c r="B3038" t="s">
        <v>68337</v>
      </c>
      <c r="C3038" t="s">
        <v>68336</v>
      </c>
      <c r="D3038" t="s">
        <v>69020</v>
      </c>
      <c r="E3038" t="s">
        <v>69021</v>
      </c>
      <c r="F3038">
        <v>84.805000000000007</v>
      </c>
      <c r="G3038">
        <v>-22.483499999999999</v>
      </c>
      <c r="H3038">
        <v>-48.771000000000001</v>
      </c>
      <c r="I3038" t="s">
        <v>801</v>
      </c>
      <c r="M3038">
        <v>1994</v>
      </c>
      <c r="O3038" t="s">
        <v>68332</v>
      </c>
      <c r="P3038" t="s">
        <v>68333</v>
      </c>
      <c r="Q3038" t="s">
        <v>68332</v>
      </c>
      <c r="S3038">
        <v>2017</v>
      </c>
      <c r="Y3038">
        <v>303.68868529136199</v>
      </c>
    </row>
    <row r="3039" spans="1:25" hidden="1">
      <c r="A3039"/>
      <c r="B3039" t="s">
        <v>68337</v>
      </c>
      <c r="C3039" t="s">
        <v>68336</v>
      </c>
      <c r="D3039" t="s">
        <v>69020</v>
      </c>
      <c r="E3039" t="s">
        <v>69019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32</v>
      </c>
      <c r="P3039" t="s">
        <v>68333</v>
      </c>
      <c r="Q3039" t="s">
        <v>68332</v>
      </c>
      <c r="S3039">
        <v>2017</v>
      </c>
      <c r="Y3039">
        <v>213.869016217764</v>
      </c>
    </row>
    <row r="3040" spans="1:25" hidden="1">
      <c r="A3040"/>
      <c r="B3040" t="s">
        <v>68337</v>
      </c>
      <c r="C3040" t="s">
        <v>68336</v>
      </c>
      <c r="D3040" t="s">
        <v>69018</v>
      </c>
      <c r="E3040" t="s">
        <v>69017</v>
      </c>
      <c r="F3040">
        <v>83</v>
      </c>
      <c r="G3040">
        <v>-20.6709</v>
      </c>
      <c r="H3040">
        <v>-48.535800000000002</v>
      </c>
      <c r="I3040" t="s">
        <v>801</v>
      </c>
      <c r="M3040">
        <v>2008</v>
      </c>
      <c r="O3040" t="s">
        <v>68332</v>
      </c>
      <c r="P3040" t="s">
        <v>68333</v>
      </c>
      <c r="Q3040" t="s">
        <v>68332</v>
      </c>
      <c r="S3040">
        <v>2017</v>
      </c>
      <c r="Y3040">
        <v>297.22493814259798</v>
      </c>
    </row>
    <row r="3041" spans="1:25" hidden="1">
      <c r="A3041"/>
      <c r="B3041" t="s">
        <v>68337</v>
      </c>
      <c r="C3041" t="s">
        <v>68336</v>
      </c>
      <c r="D3041" t="s">
        <v>69016</v>
      </c>
      <c r="E3041" t="s">
        <v>69015</v>
      </c>
      <c r="F3041">
        <v>42.5</v>
      </c>
      <c r="G3041">
        <v>-21.4816</v>
      </c>
      <c r="H3041">
        <v>-49.177700000000002</v>
      </c>
      <c r="I3041" t="s">
        <v>801</v>
      </c>
      <c r="O3041" t="s">
        <v>68332</v>
      </c>
      <c r="P3041" t="s">
        <v>68333</v>
      </c>
      <c r="Q3041" t="s">
        <v>68332</v>
      </c>
      <c r="S3041">
        <v>2017</v>
      </c>
      <c r="Y3041">
        <v>152.19349242241401</v>
      </c>
    </row>
    <row r="3042" spans="1:25" hidden="1">
      <c r="A3042"/>
      <c r="B3042" t="s">
        <v>68337</v>
      </c>
      <c r="C3042" t="s">
        <v>68336</v>
      </c>
      <c r="D3042" t="s">
        <v>69014</v>
      </c>
      <c r="E3042" t="s">
        <v>69013</v>
      </c>
      <c r="F3042">
        <v>17.5</v>
      </c>
      <c r="G3042">
        <v>-10.764699999999999</v>
      </c>
      <c r="H3042">
        <v>-37.204500000000003</v>
      </c>
      <c r="I3042" t="s">
        <v>801</v>
      </c>
      <c r="M3042">
        <v>2009</v>
      </c>
      <c r="O3042" t="s">
        <v>68332</v>
      </c>
      <c r="P3042" t="s">
        <v>68333</v>
      </c>
      <c r="Q3042" t="s">
        <v>68332</v>
      </c>
      <c r="S3042">
        <v>2017</v>
      </c>
      <c r="Y3042">
        <v>62.667908644523699</v>
      </c>
    </row>
    <row r="3043" spans="1:25" hidden="1">
      <c r="A3043"/>
      <c r="B3043" t="s">
        <v>68337</v>
      </c>
      <c r="C3043" t="s">
        <v>68336</v>
      </c>
      <c r="D3043" t="s">
        <v>69012</v>
      </c>
      <c r="E3043" t="s">
        <v>69011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32</v>
      </c>
      <c r="P3043" t="s">
        <v>68333</v>
      </c>
      <c r="Q3043" t="s">
        <v>68332</v>
      </c>
      <c r="S3043">
        <v>2017</v>
      </c>
      <c r="Y3043">
        <v>32.336995252125902</v>
      </c>
    </row>
    <row r="3044" spans="1:25" hidden="1">
      <c r="A3044"/>
      <c r="B3044" t="s">
        <v>68337</v>
      </c>
      <c r="C3044" t="s">
        <v>68336</v>
      </c>
      <c r="D3044" t="s">
        <v>36389</v>
      </c>
      <c r="E3044" t="s">
        <v>69010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32</v>
      </c>
      <c r="P3044" t="s">
        <v>68333</v>
      </c>
      <c r="Q3044" t="s">
        <v>68332</v>
      </c>
      <c r="S3044">
        <v>2017</v>
      </c>
      <c r="Y3044">
        <v>12.189028046309399</v>
      </c>
    </row>
    <row r="3045" spans="1:25" hidden="1">
      <c r="A3045"/>
      <c r="B3045" t="s">
        <v>68337</v>
      </c>
      <c r="C3045" t="s">
        <v>68336</v>
      </c>
      <c r="D3045" t="s">
        <v>36389</v>
      </c>
      <c r="E3045" t="s">
        <v>69009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32</v>
      </c>
      <c r="P3045" t="s">
        <v>68333</v>
      </c>
      <c r="Q3045" t="s">
        <v>68332</v>
      </c>
      <c r="S3045">
        <v>2017</v>
      </c>
      <c r="Y3045">
        <v>95.226781611792603</v>
      </c>
    </row>
    <row r="3046" spans="1:25" hidden="1">
      <c r="A3046"/>
      <c r="B3046" t="s">
        <v>68337</v>
      </c>
      <c r="C3046" t="s">
        <v>68336</v>
      </c>
      <c r="D3046" t="s">
        <v>69008</v>
      </c>
      <c r="E3046" t="s">
        <v>69007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32</v>
      </c>
      <c r="P3046" t="s">
        <v>68333</v>
      </c>
      <c r="Q3046" t="s">
        <v>68332</v>
      </c>
      <c r="S3046">
        <v>2017</v>
      </c>
      <c r="Y3046">
        <v>0</v>
      </c>
    </row>
    <row r="3047" spans="1:25" hidden="1">
      <c r="A3047"/>
      <c r="B3047" t="s">
        <v>68337</v>
      </c>
      <c r="C3047" t="s">
        <v>68336</v>
      </c>
      <c r="D3047" t="s">
        <v>69006</v>
      </c>
      <c r="E3047" t="s">
        <v>69005</v>
      </c>
      <c r="F3047">
        <v>70</v>
      </c>
      <c r="G3047">
        <v>-21.923500000000001</v>
      </c>
      <c r="H3047">
        <v>-46.915300000000002</v>
      </c>
      <c r="I3047" t="s">
        <v>801</v>
      </c>
      <c r="M3047">
        <v>1997</v>
      </c>
      <c r="O3047" t="s">
        <v>68332</v>
      </c>
      <c r="P3047" t="s">
        <v>68333</v>
      </c>
      <c r="Q3047" t="s">
        <v>68332</v>
      </c>
      <c r="S3047">
        <v>2017</v>
      </c>
      <c r="Y3047">
        <v>250.671634578095</v>
      </c>
    </row>
    <row r="3048" spans="1:25" hidden="1">
      <c r="A3048"/>
      <c r="B3048" t="s">
        <v>68337</v>
      </c>
      <c r="C3048" t="s">
        <v>68336</v>
      </c>
      <c r="D3048" t="s">
        <v>69004</v>
      </c>
      <c r="E3048" t="s">
        <v>69003</v>
      </c>
      <c r="F3048">
        <v>56</v>
      </c>
      <c r="G3048">
        <v>-15.1957</v>
      </c>
      <c r="H3048">
        <v>-43.8748</v>
      </c>
      <c r="I3048" t="s">
        <v>801</v>
      </c>
      <c r="M3048">
        <v>2009</v>
      </c>
      <c r="O3048" t="s">
        <v>68332</v>
      </c>
      <c r="P3048" t="s">
        <v>68333</v>
      </c>
      <c r="Q3048" t="s">
        <v>68332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37</v>
      </c>
      <c r="C3049" t="s">
        <v>68336</v>
      </c>
      <c r="D3049" t="s">
        <v>69002</v>
      </c>
      <c r="E3049" t="s">
        <v>69001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32</v>
      </c>
      <c r="P3049" t="s">
        <v>68333</v>
      </c>
      <c r="Q3049" t="s">
        <v>68332</v>
      </c>
      <c r="S3049">
        <v>2017</v>
      </c>
      <c r="Y3049">
        <v>110.84397379612599</v>
      </c>
    </row>
    <row r="3050" spans="1:25" hidden="1">
      <c r="A3050"/>
      <c r="B3050" t="s">
        <v>68337</v>
      </c>
      <c r="C3050" t="s">
        <v>68336</v>
      </c>
      <c r="D3050" t="s">
        <v>69000</v>
      </c>
      <c r="E3050" t="s">
        <v>68999</v>
      </c>
      <c r="F3050">
        <v>70.400000000000006</v>
      </c>
      <c r="G3050">
        <v>-21.881</v>
      </c>
      <c r="H3050">
        <v>-47.296199999999999</v>
      </c>
      <c r="I3050" t="s">
        <v>801</v>
      </c>
      <c r="M3050">
        <v>1999</v>
      </c>
      <c r="O3050" t="s">
        <v>68332</v>
      </c>
      <c r="P3050" t="s">
        <v>68333</v>
      </c>
      <c r="Q3050" t="s">
        <v>68332</v>
      </c>
      <c r="S3050">
        <v>2017</v>
      </c>
      <c r="Y3050">
        <v>252.10404391854101</v>
      </c>
    </row>
    <row r="3051" spans="1:25" hidden="1">
      <c r="A3051"/>
      <c r="B3051" t="s">
        <v>68337</v>
      </c>
      <c r="C3051" t="s">
        <v>68336</v>
      </c>
      <c r="D3051" t="s">
        <v>68998</v>
      </c>
      <c r="E3051" t="s">
        <v>68997</v>
      </c>
      <c r="F3051">
        <v>14.8</v>
      </c>
      <c r="G3051">
        <v>-22.6663</v>
      </c>
      <c r="H3051">
        <v>-48.5334</v>
      </c>
      <c r="I3051" t="s">
        <v>801</v>
      </c>
      <c r="M3051">
        <v>2001</v>
      </c>
      <c r="O3051" t="s">
        <v>68332</v>
      </c>
      <c r="P3051" t="s">
        <v>68333</v>
      </c>
      <c r="Q3051" t="s">
        <v>68332</v>
      </c>
      <c r="S3051">
        <v>2017</v>
      </c>
      <c r="Y3051">
        <v>52.999145596511497</v>
      </c>
    </row>
    <row r="3052" spans="1:25" hidden="1">
      <c r="A3052"/>
      <c r="B3052" t="s">
        <v>68337</v>
      </c>
      <c r="C3052" t="s">
        <v>68336</v>
      </c>
      <c r="D3052" t="s">
        <v>68996</v>
      </c>
      <c r="E3052" t="s">
        <v>68995</v>
      </c>
      <c r="F3052">
        <v>73</v>
      </c>
      <c r="G3052">
        <v>-21.310700000000001</v>
      </c>
      <c r="H3052">
        <v>-48.113500000000002</v>
      </c>
      <c r="I3052" t="s">
        <v>801</v>
      </c>
      <c r="M3052">
        <v>1975</v>
      </c>
      <c r="O3052" t="s">
        <v>68332</v>
      </c>
      <c r="P3052" t="s">
        <v>68333</v>
      </c>
      <c r="Q3052" t="s">
        <v>68332</v>
      </c>
      <c r="S3052">
        <v>2017</v>
      </c>
      <c r="Y3052">
        <v>261.414704631441</v>
      </c>
    </row>
    <row r="3053" spans="1:25" hidden="1">
      <c r="A3053"/>
      <c r="B3053" t="s">
        <v>68337</v>
      </c>
      <c r="C3053" t="s">
        <v>68336</v>
      </c>
      <c r="D3053" t="s">
        <v>68994</v>
      </c>
      <c r="E3053" t="s">
        <v>68993</v>
      </c>
      <c r="F3053">
        <v>39.5</v>
      </c>
      <c r="G3053">
        <v>-21.317399999999999</v>
      </c>
      <c r="H3053">
        <v>-48.109900000000003</v>
      </c>
      <c r="I3053" t="s">
        <v>801</v>
      </c>
      <c r="M3053">
        <v>2013</v>
      </c>
      <c r="O3053" t="s">
        <v>68332</v>
      </c>
      <c r="P3053" t="s">
        <v>68333</v>
      </c>
      <c r="Q3053" t="s">
        <v>68332</v>
      </c>
      <c r="S3053">
        <v>2017</v>
      </c>
      <c r="Y3053">
        <v>141.45042236906701</v>
      </c>
    </row>
    <row r="3054" spans="1:25" hidden="1">
      <c r="A3054"/>
      <c r="B3054" t="s">
        <v>68337</v>
      </c>
      <c r="C3054" t="s">
        <v>68336</v>
      </c>
      <c r="D3054" t="s">
        <v>68992</v>
      </c>
      <c r="E3054" t="s">
        <v>68991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32</v>
      </c>
      <c r="P3054" t="s">
        <v>68333</v>
      </c>
      <c r="Q3054" t="s">
        <v>68332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37</v>
      </c>
      <c r="C3055" t="s">
        <v>68336</v>
      </c>
      <c r="D3055" t="s">
        <v>68990</v>
      </c>
      <c r="E3055" t="s">
        <v>68989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32</v>
      </c>
      <c r="P3055" t="s">
        <v>68333</v>
      </c>
      <c r="Q3055" t="s">
        <v>68332</v>
      </c>
      <c r="S3055">
        <v>2017</v>
      </c>
      <c r="Y3055">
        <v>60.945140231547299</v>
      </c>
    </row>
    <row r="3056" spans="1:25" hidden="1">
      <c r="A3056"/>
      <c r="B3056" t="s">
        <v>68337</v>
      </c>
      <c r="C3056" t="s">
        <v>68336</v>
      </c>
      <c r="D3056" t="s">
        <v>36379</v>
      </c>
      <c r="E3056" t="s">
        <v>68988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32</v>
      </c>
      <c r="P3056" t="s">
        <v>68333</v>
      </c>
      <c r="Q3056" t="s">
        <v>68332</v>
      </c>
      <c r="S3056">
        <v>2017</v>
      </c>
      <c r="Y3056">
        <v>5.7136068967075602</v>
      </c>
    </row>
    <row r="3057" spans="1:25" hidden="1">
      <c r="A3057"/>
      <c r="B3057" t="s">
        <v>68337</v>
      </c>
      <c r="C3057" t="s">
        <v>68336</v>
      </c>
      <c r="D3057" t="s">
        <v>36379</v>
      </c>
      <c r="E3057" t="s">
        <v>68987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32</v>
      </c>
      <c r="P3057" t="s">
        <v>68333</v>
      </c>
      <c r="Q3057" t="s">
        <v>68332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37</v>
      </c>
      <c r="C3058" t="s">
        <v>68336</v>
      </c>
      <c r="D3058" t="s">
        <v>68986</v>
      </c>
      <c r="E3058" t="s">
        <v>68985</v>
      </c>
      <c r="F3058">
        <v>30</v>
      </c>
      <c r="G3058">
        <v>-9.8747000000000007</v>
      </c>
      <c r="H3058">
        <v>-41.093000000000004</v>
      </c>
      <c r="I3058" t="s">
        <v>1356</v>
      </c>
      <c r="M3058">
        <v>2013</v>
      </c>
      <c r="O3058" t="s">
        <v>68332</v>
      </c>
      <c r="P3058" t="s">
        <v>68333</v>
      </c>
      <c r="Q3058" t="s">
        <v>68332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37</v>
      </c>
      <c r="C3059" t="s">
        <v>68336</v>
      </c>
      <c r="D3059" t="s">
        <v>68984</v>
      </c>
      <c r="E3059" t="s">
        <v>68983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32</v>
      </c>
      <c r="P3059" t="s">
        <v>68333</v>
      </c>
      <c r="Q3059" t="s">
        <v>68332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37</v>
      </c>
      <c r="C3060" t="s">
        <v>68336</v>
      </c>
      <c r="D3060" t="s">
        <v>68981</v>
      </c>
      <c r="E3060" t="s">
        <v>68982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32</v>
      </c>
      <c r="P3060" t="s">
        <v>68333</v>
      </c>
      <c r="Q3060" t="s">
        <v>68332</v>
      </c>
      <c r="S3060">
        <v>2017</v>
      </c>
      <c r="Y3060">
        <v>14.089754607280801</v>
      </c>
    </row>
    <row r="3061" spans="1:25" hidden="1">
      <c r="A3061"/>
      <c r="B3061" t="s">
        <v>68337</v>
      </c>
      <c r="C3061" t="s">
        <v>68336</v>
      </c>
      <c r="D3061" t="s">
        <v>68981</v>
      </c>
      <c r="E3061" t="s">
        <v>68980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32</v>
      </c>
      <c r="P3061" t="s">
        <v>68333</v>
      </c>
      <c r="Q3061" t="s">
        <v>68332</v>
      </c>
      <c r="S3061">
        <v>2017</v>
      </c>
      <c r="Y3061">
        <v>37.709805518269803</v>
      </c>
    </row>
    <row r="3062" spans="1:25" hidden="1">
      <c r="A3062"/>
      <c r="B3062" t="s">
        <v>68337</v>
      </c>
      <c r="C3062" t="s">
        <v>68336</v>
      </c>
      <c r="D3062" t="s">
        <v>68979</v>
      </c>
      <c r="E3062" t="s">
        <v>68978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32</v>
      </c>
      <c r="P3062" t="s">
        <v>68333</v>
      </c>
      <c r="Q3062" t="s">
        <v>68332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37</v>
      </c>
      <c r="C3063" t="s">
        <v>68336</v>
      </c>
      <c r="D3063" t="s">
        <v>68975</v>
      </c>
      <c r="E3063" t="s">
        <v>68977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32</v>
      </c>
      <c r="P3063" t="s">
        <v>68333</v>
      </c>
      <c r="Q3063" t="s">
        <v>68332</v>
      </c>
      <c r="S3063">
        <v>2017</v>
      </c>
      <c r="Y3063">
        <v>104.444734071814</v>
      </c>
    </row>
    <row r="3064" spans="1:25" hidden="1">
      <c r="A3064"/>
      <c r="B3064" t="s">
        <v>68337</v>
      </c>
      <c r="C3064" t="s">
        <v>68336</v>
      </c>
      <c r="D3064" t="s">
        <v>68975</v>
      </c>
      <c r="E3064" t="s">
        <v>68976</v>
      </c>
      <c r="F3064">
        <v>4.2</v>
      </c>
      <c r="G3064">
        <v>-18.9909</v>
      </c>
      <c r="H3064">
        <v>-50.538600000000002</v>
      </c>
      <c r="I3064" t="s">
        <v>801</v>
      </c>
      <c r="M3064">
        <v>2008</v>
      </c>
      <c r="O3064" t="s">
        <v>68332</v>
      </c>
      <c r="P3064" t="s">
        <v>68333</v>
      </c>
      <c r="Q3064" t="s">
        <v>68332</v>
      </c>
      <c r="S3064">
        <v>2017</v>
      </c>
      <c r="Y3064">
        <v>15.040298074685699</v>
      </c>
    </row>
    <row r="3065" spans="1:25" hidden="1">
      <c r="A3065"/>
      <c r="B3065" t="s">
        <v>68337</v>
      </c>
      <c r="C3065" t="s">
        <v>68336</v>
      </c>
      <c r="D3065" t="s">
        <v>68975</v>
      </c>
      <c r="E3065" t="s">
        <v>68974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32</v>
      </c>
      <c r="P3065" t="s">
        <v>68333</v>
      </c>
      <c r="Q3065" t="s">
        <v>68332</v>
      </c>
      <c r="S3065">
        <v>2017</v>
      </c>
      <c r="Y3065">
        <v>6513.5118622466098</v>
      </c>
    </row>
    <row r="3066" spans="1:25" hidden="1">
      <c r="A3066"/>
      <c r="B3066" t="s">
        <v>68337</v>
      </c>
      <c r="C3066" t="s">
        <v>68336</v>
      </c>
      <c r="D3066" t="s">
        <v>68973</v>
      </c>
      <c r="E3066" t="s">
        <v>68972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32</v>
      </c>
      <c r="P3066" t="s">
        <v>68333</v>
      </c>
      <c r="Q3066" t="s">
        <v>68332</v>
      </c>
      <c r="S3066">
        <v>2017</v>
      </c>
      <c r="Y3066">
        <v>68.563282760490694</v>
      </c>
    </row>
    <row r="3067" spans="1:25" hidden="1">
      <c r="A3067"/>
      <c r="B3067" t="s">
        <v>68337</v>
      </c>
      <c r="C3067" t="s">
        <v>68336</v>
      </c>
      <c r="D3067" t="s">
        <v>68971</v>
      </c>
      <c r="E3067" t="s">
        <v>68970</v>
      </c>
      <c r="F3067">
        <v>4</v>
      </c>
      <c r="G3067">
        <v>-23.538399999999999</v>
      </c>
      <c r="H3067">
        <v>-52.640599999999999</v>
      </c>
      <c r="I3067" t="s">
        <v>801</v>
      </c>
      <c r="M3067">
        <v>2004</v>
      </c>
      <c r="O3067" t="s">
        <v>68332</v>
      </c>
      <c r="P3067" t="s">
        <v>68333</v>
      </c>
      <c r="Q3067" t="s">
        <v>68332</v>
      </c>
      <c r="S3067">
        <v>2017</v>
      </c>
      <c r="Y3067">
        <v>14.3240934044625</v>
      </c>
    </row>
    <row r="3068" spans="1:25" hidden="1">
      <c r="A3068"/>
      <c r="B3068" t="s">
        <v>68337</v>
      </c>
      <c r="C3068" t="s">
        <v>68336</v>
      </c>
      <c r="D3068" t="s">
        <v>68968</v>
      </c>
      <c r="E3068" t="s">
        <v>68969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32</v>
      </c>
      <c r="P3068" t="s">
        <v>68333</v>
      </c>
      <c r="Q3068" t="s">
        <v>68332</v>
      </c>
      <c r="S3068">
        <v>2017</v>
      </c>
      <c r="Y3068">
        <v>9.3246064554267303</v>
      </c>
    </row>
    <row r="3069" spans="1:25" hidden="1">
      <c r="A3069"/>
      <c r="B3069" t="s">
        <v>68337</v>
      </c>
      <c r="C3069" t="s">
        <v>68336</v>
      </c>
      <c r="D3069" t="s">
        <v>68968</v>
      </c>
      <c r="E3069" t="s">
        <v>68967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32</v>
      </c>
      <c r="P3069" t="s">
        <v>68333</v>
      </c>
      <c r="Q3069" t="s">
        <v>68332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37</v>
      </c>
      <c r="C3070" t="s">
        <v>68336</v>
      </c>
      <c r="D3070" t="s">
        <v>68966</v>
      </c>
      <c r="E3070" t="s">
        <v>68965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32</v>
      </c>
      <c r="P3070" t="s">
        <v>68333</v>
      </c>
      <c r="Q3070" t="s">
        <v>68332</v>
      </c>
      <c r="S3070">
        <v>2017</v>
      </c>
      <c r="Y3070">
        <v>8.5547606487105696</v>
      </c>
    </row>
    <row r="3071" spans="1:25" hidden="1">
      <c r="A3071"/>
      <c r="B3071" t="s">
        <v>68337</v>
      </c>
      <c r="C3071" t="s">
        <v>68336</v>
      </c>
      <c r="D3071" t="s">
        <v>68964</v>
      </c>
      <c r="E3071" t="s">
        <v>68963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32</v>
      </c>
      <c r="P3071" t="s">
        <v>68333</v>
      </c>
      <c r="Q3071" t="s">
        <v>68332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37</v>
      </c>
      <c r="C3072" t="s">
        <v>68336</v>
      </c>
      <c r="D3072" t="s">
        <v>68962</v>
      </c>
      <c r="E3072" t="s">
        <v>68961</v>
      </c>
      <c r="F3072">
        <v>1.056</v>
      </c>
      <c r="G3072">
        <v>-23.544</v>
      </c>
      <c r="H3072">
        <v>-46.6265</v>
      </c>
      <c r="I3072" t="s">
        <v>3</v>
      </c>
      <c r="O3072" t="s">
        <v>68332</v>
      </c>
      <c r="P3072" t="s">
        <v>68333</v>
      </c>
      <c r="Q3072" t="s">
        <v>68332</v>
      </c>
      <c r="S3072">
        <v>2017</v>
      </c>
      <c r="Y3072">
        <v>4.5169136225191799</v>
      </c>
    </row>
    <row r="3073" spans="1:25" hidden="1">
      <c r="A3073"/>
      <c r="B3073" t="s">
        <v>68337</v>
      </c>
      <c r="C3073" t="s">
        <v>68336</v>
      </c>
      <c r="D3073" t="s">
        <v>68960</v>
      </c>
      <c r="E3073" t="s">
        <v>68959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32</v>
      </c>
      <c r="P3073" t="s">
        <v>68333</v>
      </c>
      <c r="Q3073" t="s">
        <v>68332</v>
      </c>
      <c r="S3073">
        <v>2017</v>
      </c>
      <c r="Y3073">
        <v>13.687617037936899</v>
      </c>
    </row>
    <row r="3074" spans="1:25" hidden="1">
      <c r="A3074"/>
      <c r="B3074" t="s">
        <v>68337</v>
      </c>
      <c r="C3074" t="s">
        <v>68336</v>
      </c>
      <c r="D3074" t="s">
        <v>68958</v>
      </c>
      <c r="E3074" t="s">
        <v>68957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32</v>
      </c>
      <c r="P3074" t="s">
        <v>68333</v>
      </c>
      <c r="Q3074" t="s">
        <v>68332</v>
      </c>
      <c r="S3074">
        <v>2017</v>
      </c>
      <c r="Y3074">
        <v>5.4750468151747604</v>
      </c>
    </row>
    <row r="3075" spans="1:25" hidden="1">
      <c r="A3075"/>
      <c r="B3075" t="s">
        <v>68337</v>
      </c>
      <c r="C3075" t="s">
        <v>68336</v>
      </c>
      <c r="D3075" t="s">
        <v>68956</v>
      </c>
      <c r="E3075" t="s">
        <v>68955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32</v>
      </c>
      <c r="P3075" t="s">
        <v>68333</v>
      </c>
      <c r="Q3075" t="s">
        <v>68332</v>
      </c>
      <c r="S3075">
        <v>2017</v>
      </c>
      <c r="Y3075">
        <v>17.1095212974211</v>
      </c>
    </row>
    <row r="3076" spans="1:25" hidden="1">
      <c r="A3076"/>
      <c r="B3076" t="s">
        <v>68337</v>
      </c>
      <c r="C3076" t="s">
        <v>68336</v>
      </c>
      <c r="D3076" t="s">
        <v>68954</v>
      </c>
      <c r="E3076" t="s">
        <v>68953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32</v>
      </c>
      <c r="P3076" t="s">
        <v>68333</v>
      </c>
      <c r="Q3076" t="s">
        <v>68332</v>
      </c>
      <c r="S3076">
        <v>2017</v>
      </c>
      <c r="Y3076">
        <v>6.5016180930200296</v>
      </c>
    </row>
    <row r="3077" spans="1:25" hidden="1">
      <c r="A3077"/>
      <c r="B3077" t="s">
        <v>68337</v>
      </c>
      <c r="C3077" t="s">
        <v>68336</v>
      </c>
      <c r="D3077" t="s">
        <v>68952</v>
      </c>
      <c r="E3077" t="s">
        <v>68951</v>
      </c>
      <c r="F3077">
        <v>1.2</v>
      </c>
      <c r="G3077">
        <v>-23.083200000000001</v>
      </c>
      <c r="H3077">
        <v>-49.158900000000003</v>
      </c>
      <c r="I3077" t="s">
        <v>801</v>
      </c>
      <c r="M3077">
        <v>2001</v>
      </c>
      <c r="O3077" t="s">
        <v>68332</v>
      </c>
      <c r="P3077" t="s">
        <v>68333</v>
      </c>
      <c r="Q3077" t="s">
        <v>68332</v>
      </c>
      <c r="S3077">
        <v>2017</v>
      </c>
      <c r="Y3077">
        <v>4.2972280213387704</v>
      </c>
    </row>
    <row r="3078" spans="1:25" hidden="1">
      <c r="A3078"/>
      <c r="B3078" t="s">
        <v>68337</v>
      </c>
      <c r="C3078" t="s">
        <v>68336</v>
      </c>
      <c r="D3078" t="s">
        <v>68950</v>
      </c>
      <c r="E3078" t="s">
        <v>68949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32</v>
      </c>
      <c r="P3078" t="s">
        <v>68333</v>
      </c>
      <c r="Q3078" t="s">
        <v>68332</v>
      </c>
      <c r="S3078">
        <v>2017</v>
      </c>
      <c r="Y3078">
        <v>201.16646573914099</v>
      </c>
    </row>
    <row r="3079" spans="1:25" hidden="1">
      <c r="A3079"/>
      <c r="B3079" t="s">
        <v>68337</v>
      </c>
      <c r="C3079" t="s">
        <v>68336</v>
      </c>
      <c r="D3079" t="s">
        <v>68948</v>
      </c>
      <c r="E3079" t="s">
        <v>68947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32</v>
      </c>
      <c r="P3079" t="s">
        <v>68333</v>
      </c>
      <c r="Q3079" t="s">
        <v>68332</v>
      </c>
      <c r="S3079">
        <v>2017</v>
      </c>
      <c r="Y3079">
        <v>35.343686192376303</v>
      </c>
    </row>
    <row r="3080" spans="1:25" hidden="1">
      <c r="A3080"/>
      <c r="B3080" t="s">
        <v>68337</v>
      </c>
      <c r="C3080" t="s">
        <v>68336</v>
      </c>
      <c r="D3080" t="s">
        <v>68946</v>
      </c>
      <c r="E3080" t="s">
        <v>68945</v>
      </c>
      <c r="F3080">
        <v>8.4</v>
      </c>
      <c r="G3080">
        <v>-7.5052000000000003</v>
      </c>
      <c r="H3080">
        <v>-34.866900000000001</v>
      </c>
      <c r="I3080" t="s">
        <v>801</v>
      </c>
      <c r="M3080">
        <v>2006</v>
      </c>
      <c r="O3080" t="s">
        <v>68332</v>
      </c>
      <c r="P3080" t="s">
        <v>68333</v>
      </c>
      <c r="Q3080" t="s">
        <v>68332</v>
      </c>
      <c r="S3080">
        <v>2017</v>
      </c>
      <c r="Y3080">
        <v>30.080596149371399</v>
      </c>
    </row>
    <row r="3081" spans="1:25" hidden="1">
      <c r="A3081"/>
      <c r="B3081" t="s">
        <v>68337</v>
      </c>
      <c r="C3081" t="s">
        <v>68336</v>
      </c>
      <c r="D3081" t="s">
        <v>68944</v>
      </c>
      <c r="E3081" t="s">
        <v>68943</v>
      </c>
      <c r="F3081">
        <v>18.8</v>
      </c>
      <c r="G3081">
        <v>-9.0187000000000008</v>
      </c>
      <c r="H3081">
        <v>-38.055999999999997</v>
      </c>
      <c r="I3081" t="s">
        <v>1356</v>
      </c>
      <c r="M3081">
        <v>2015</v>
      </c>
      <c r="O3081" t="s">
        <v>68332</v>
      </c>
      <c r="P3081" t="s">
        <v>68333</v>
      </c>
      <c r="Q3081" t="s">
        <v>68332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37</v>
      </c>
      <c r="C3082" t="s">
        <v>68336</v>
      </c>
      <c r="D3082" t="s">
        <v>68942</v>
      </c>
      <c r="E3082" t="s">
        <v>68941</v>
      </c>
      <c r="F3082">
        <v>1.75</v>
      </c>
      <c r="G3082">
        <v>-12.4703</v>
      </c>
      <c r="H3082">
        <v>-46.4467</v>
      </c>
      <c r="I3082" t="s">
        <v>11</v>
      </c>
      <c r="O3082" t="s">
        <v>68332</v>
      </c>
      <c r="P3082" t="s">
        <v>68333</v>
      </c>
      <c r="Q3082" t="s">
        <v>68332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37</v>
      </c>
      <c r="C3083" t="s">
        <v>68336</v>
      </c>
      <c r="D3083" t="s">
        <v>68940</v>
      </c>
      <c r="E3083" t="s">
        <v>68939</v>
      </c>
      <c r="F3083">
        <v>29.6</v>
      </c>
      <c r="G3083">
        <v>-14.377599999999999</v>
      </c>
      <c r="H3083">
        <v>-42.609400000000001</v>
      </c>
      <c r="I3083" t="s">
        <v>1356</v>
      </c>
      <c r="M3083">
        <v>2016</v>
      </c>
      <c r="O3083" t="s">
        <v>68332</v>
      </c>
      <c r="P3083" t="s">
        <v>68333</v>
      </c>
      <c r="Q3083" t="s">
        <v>68332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37</v>
      </c>
      <c r="C3084" t="s">
        <v>68336</v>
      </c>
      <c r="D3084" t="s">
        <v>68938</v>
      </c>
      <c r="E3084" t="s">
        <v>68937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32</v>
      </c>
      <c r="P3084" t="s">
        <v>68333</v>
      </c>
      <c r="Q3084" t="s">
        <v>68332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37</v>
      </c>
      <c r="C3085" t="s">
        <v>68336</v>
      </c>
      <c r="D3085" t="s">
        <v>68936</v>
      </c>
      <c r="E3085" t="s">
        <v>68935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32</v>
      </c>
      <c r="P3085" t="s">
        <v>68333</v>
      </c>
      <c r="Q3085" t="s">
        <v>68332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37</v>
      </c>
      <c r="C3086" t="s">
        <v>68336</v>
      </c>
      <c r="D3086" t="s">
        <v>68934</v>
      </c>
      <c r="E3086" t="s">
        <v>68933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32</v>
      </c>
      <c r="P3086" t="s">
        <v>68333</v>
      </c>
      <c r="Q3086" t="s">
        <v>68332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37</v>
      </c>
      <c r="C3087" t="s">
        <v>68336</v>
      </c>
      <c r="D3087" t="s">
        <v>68932</v>
      </c>
      <c r="E3087" t="s">
        <v>68931</v>
      </c>
      <c r="F3087">
        <v>30</v>
      </c>
      <c r="G3087">
        <v>-14.102600000000001</v>
      </c>
      <c r="H3087">
        <v>-42.610700000000001</v>
      </c>
      <c r="I3087" t="s">
        <v>1356</v>
      </c>
      <c r="M3087">
        <v>2014</v>
      </c>
      <c r="O3087" t="s">
        <v>68332</v>
      </c>
      <c r="P3087" t="s">
        <v>68333</v>
      </c>
      <c r="Q3087" t="s">
        <v>68332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37</v>
      </c>
      <c r="C3088" t="s">
        <v>68336</v>
      </c>
      <c r="D3088" t="s">
        <v>68930</v>
      </c>
      <c r="E3088" t="s">
        <v>68929</v>
      </c>
      <c r="F3088">
        <v>1.0820000000000001</v>
      </c>
      <c r="G3088">
        <v>-22.883800000000001</v>
      </c>
      <c r="H3088">
        <v>-47.043799999999997</v>
      </c>
      <c r="I3088" t="s">
        <v>2227</v>
      </c>
      <c r="O3088" t="s">
        <v>68332</v>
      </c>
      <c r="P3088" t="s">
        <v>68333</v>
      </c>
      <c r="Q3088" t="s">
        <v>68332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37</v>
      </c>
      <c r="C3089" t="s">
        <v>68336</v>
      </c>
      <c r="D3089" t="s">
        <v>68928</v>
      </c>
      <c r="E3089" t="s">
        <v>68927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32</v>
      </c>
      <c r="P3089" t="s">
        <v>68333</v>
      </c>
      <c r="Q3089" t="s">
        <v>68332</v>
      </c>
      <c r="S3089">
        <v>2017</v>
      </c>
      <c r="Y3089">
        <v>16.168497626062901</v>
      </c>
    </row>
    <row r="3090" spans="1:25" hidden="1">
      <c r="A3090"/>
      <c r="B3090" t="s">
        <v>68337</v>
      </c>
      <c r="C3090" t="s">
        <v>68336</v>
      </c>
      <c r="D3090" t="s">
        <v>68926</v>
      </c>
      <c r="E3090" t="s">
        <v>68925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32</v>
      </c>
      <c r="P3090" t="s">
        <v>68333</v>
      </c>
      <c r="Q3090" t="s">
        <v>68332</v>
      </c>
      <c r="S3090">
        <v>2017</v>
      </c>
      <c r="Y3090">
        <v>9.7592709480490196</v>
      </c>
    </row>
    <row r="3091" spans="1:25" hidden="1">
      <c r="A3091"/>
      <c r="B3091" t="s">
        <v>68337</v>
      </c>
      <c r="C3091" t="s">
        <v>68336</v>
      </c>
      <c r="D3091" t="s">
        <v>68924</v>
      </c>
      <c r="E3091" t="s">
        <v>68923</v>
      </c>
      <c r="F3091">
        <v>8</v>
      </c>
      <c r="G3091">
        <v>-10.6006</v>
      </c>
      <c r="H3091">
        <v>-37.051699999999997</v>
      </c>
      <c r="I3091" t="s">
        <v>801</v>
      </c>
      <c r="M3091">
        <v>2011</v>
      </c>
      <c r="O3091" t="s">
        <v>68332</v>
      </c>
      <c r="P3091" t="s">
        <v>68333</v>
      </c>
      <c r="Q3091" t="s">
        <v>68332</v>
      </c>
      <c r="S3091">
        <v>2017</v>
      </c>
      <c r="Y3091">
        <v>28.6481868089251</v>
      </c>
    </row>
    <row r="3092" spans="1:25" hidden="1">
      <c r="A3092"/>
      <c r="B3092" t="s">
        <v>68337</v>
      </c>
      <c r="C3092" t="s">
        <v>68336</v>
      </c>
      <c r="D3092" t="s">
        <v>68922</v>
      </c>
      <c r="E3092" t="s">
        <v>68921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32</v>
      </c>
      <c r="P3092" t="s">
        <v>68333</v>
      </c>
      <c r="Q3092" t="s">
        <v>68332</v>
      </c>
      <c r="S3092">
        <v>2017</v>
      </c>
      <c r="Y3092">
        <v>1999.7624138476399</v>
      </c>
    </row>
    <row r="3093" spans="1:25" hidden="1">
      <c r="A3093"/>
      <c r="B3093" t="s">
        <v>68337</v>
      </c>
      <c r="C3093" t="s">
        <v>68336</v>
      </c>
      <c r="D3093" t="s">
        <v>68920</v>
      </c>
      <c r="E3093" t="s">
        <v>68919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32</v>
      </c>
      <c r="P3093" t="s">
        <v>68333</v>
      </c>
      <c r="Q3093" t="s">
        <v>68332</v>
      </c>
      <c r="S3093">
        <v>2017</v>
      </c>
      <c r="Y3093">
        <v>32.721959481317903</v>
      </c>
    </row>
    <row r="3094" spans="1:25" hidden="1">
      <c r="A3094"/>
      <c r="B3094" t="s">
        <v>68337</v>
      </c>
      <c r="C3094" t="s">
        <v>68336</v>
      </c>
      <c r="D3094" t="s">
        <v>68918</v>
      </c>
      <c r="E3094" t="s">
        <v>68917</v>
      </c>
      <c r="F3094">
        <v>24</v>
      </c>
      <c r="G3094">
        <v>-22.781300000000002</v>
      </c>
      <c r="H3094">
        <v>-50.5411</v>
      </c>
      <c r="I3094" t="s">
        <v>801</v>
      </c>
      <c r="M3094">
        <v>2001</v>
      </c>
      <c r="O3094" t="s">
        <v>68332</v>
      </c>
      <c r="P3094" t="s">
        <v>68333</v>
      </c>
      <c r="Q3094" t="s">
        <v>68332</v>
      </c>
      <c r="S3094">
        <v>2017</v>
      </c>
      <c r="Y3094">
        <v>85.944560426775396</v>
      </c>
    </row>
    <row r="3095" spans="1:25" hidden="1">
      <c r="A3095"/>
      <c r="B3095" t="s">
        <v>68337</v>
      </c>
      <c r="C3095" t="s">
        <v>68336</v>
      </c>
      <c r="D3095" t="s">
        <v>68916</v>
      </c>
      <c r="E3095" t="s">
        <v>68915</v>
      </c>
      <c r="F3095">
        <v>1</v>
      </c>
      <c r="G3095">
        <v>-6.0038999999999998</v>
      </c>
      <c r="H3095">
        <v>-40.274700000000003</v>
      </c>
      <c r="I3095" t="s">
        <v>2227</v>
      </c>
      <c r="M3095">
        <v>2011</v>
      </c>
      <c r="O3095" t="s">
        <v>68332</v>
      </c>
      <c r="P3095" t="s">
        <v>68333</v>
      </c>
      <c r="Q3095" t="s">
        <v>68332</v>
      </c>
      <c r="S3095">
        <v>2017</v>
      </c>
      <c r="Y3095">
        <v>0</v>
      </c>
    </row>
    <row r="3096" spans="1:25" hidden="1">
      <c r="A3096"/>
      <c r="B3096" t="s">
        <v>68337</v>
      </c>
      <c r="C3096" t="s">
        <v>68336</v>
      </c>
      <c r="D3096" t="s">
        <v>68914</v>
      </c>
      <c r="E3096" t="s">
        <v>68913</v>
      </c>
      <c r="F3096">
        <v>16.5</v>
      </c>
      <c r="G3096">
        <v>-3.5103</v>
      </c>
      <c r="H3096">
        <v>-38.916400000000003</v>
      </c>
      <c r="I3096" t="s">
        <v>1356</v>
      </c>
      <c r="M3096">
        <v>2008</v>
      </c>
      <c r="O3096" t="s">
        <v>68332</v>
      </c>
      <c r="P3096" t="s">
        <v>68333</v>
      </c>
      <c r="Q3096" t="s">
        <v>68332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37</v>
      </c>
      <c r="C3097" t="s">
        <v>68336</v>
      </c>
      <c r="D3097" t="s">
        <v>68912</v>
      </c>
      <c r="E3097" t="s">
        <v>68911</v>
      </c>
      <c r="F3097">
        <v>14.7</v>
      </c>
      <c r="G3097">
        <v>-3.5283000000000002</v>
      </c>
      <c r="H3097">
        <v>-38.898499999999999</v>
      </c>
      <c r="I3097" t="s">
        <v>1356</v>
      </c>
      <c r="M3097">
        <v>2014</v>
      </c>
      <c r="O3097" t="s">
        <v>68332</v>
      </c>
      <c r="P3097" t="s">
        <v>68333</v>
      </c>
      <c r="Q3097" t="s">
        <v>68332</v>
      </c>
      <c r="S3097">
        <v>2017</v>
      </c>
      <c r="Y3097">
        <v>17.4316077565766</v>
      </c>
    </row>
    <row r="3098" spans="1:25" hidden="1">
      <c r="A3098"/>
      <c r="B3098" t="s">
        <v>68337</v>
      </c>
      <c r="C3098" t="s">
        <v>68336</v>
      </c>
      <c r="D3098" t="s">
        <v>68910</v>
      </c>
      <c r="E3098" t="s">
        <v>68909</v>
      </c>
      <c r="F3098">
        <v>23.1</v>
      </c>
      <c r="G3098">
        <v>-3.5448</v>
      </c>
      <c r="H3098">
        <v>-38.8887</v>
      </c>
      <c r="I3098" t="s">
        <v>1356</v>
      </c>
      <c r="M3098">
        <v>2014</v>
      </c>
      <c r="O3098" t="s">
        <v>68332</v>
      </c>
      <c r="P3098" t="s">
        <v>68333</v>
      </c>
      <c r="Q3098" t="s">
        <v>68332</v>
      </c>
      <c r="S3098">
        <v>2017</v>
      </c>
      <c r="Y3098">
        <v>27.3925264746204</v>
      </c>
    </row>
    <row r="3099" spans="1:25" hidden="1">
      <c r="A3099"/>
      <c r="B3099" t="s">
        <v>68337</v>
      </c>
      <c r="C3099" t="s">
        <v>68336</v>
      </c>
      <c r="D3099" t="s">
        <v>68908</v>
      </c>
      <c r="E3099" t="s">
        <v>68907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32</v>
      </c>
      <c r="P3099" t="s">
        <v>68333</v>
      </c>
      <c r="Q3099" t="s">
        <v>68332</v>
      </c>
      <c r="S3099">
        <v>2017</v>
      </c>
      <c r="Y3099">
        <v>8.5547606487105696</v>
      </c>
    </row>
    <row r="3100" spans="1:25" hidden="1">
      <c r="A3100"/>
      <c r="B3100" t="s">
        <v>68337</v>
      </c>
      <c r="C3100" t="s">
        <v>68336</v>
      </c>
      <c r="D3100" t="s">
        <v>68906</v>
      </c>
      <c r="E3100" t="s">
        <v>68905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32</v>
      </c>
      <c r="P3100" t="s">
        <v>68333</v>
      </c>
      <c r="Q3100" t="s">
        <v>68332</v>
      </c>
      <c r="S3100">
        <v>2017</v>
      </c>
      <c r="Y3100">
        <v>8.5547606487105696</v>
      </c>
    </row>
    <row r="3101" spans="1:25" hidden="1">
      <c r="A3101"/>
      <c r="B3101" t="s">
        <v>68337</v>
      </c>
      <c r="C3101" t="s">
        <v>68336</v>
      </c>
      <c r="D3101" t="s">
        <v>68904</v>
      </c>
      <c r="E3101" t="s">
        <v>68903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32</v>
      </c>
      <c r="P3101" t="s">
        <v>68333</v>
      </c>
      <c r="Q3101" t="s">
        <v>68332</v>
      </c>
      <c r="S3101">
        <v>2017</v>
      </c>
      <c r="Y3101">
        <v>16.425140445524299</v>
      </c>
    </row>
    <row r="3102" spans="1:25" hidden="1">
      <c r="A3102"/>
      <c r="B3102" t="s">
        <v>68337</v>
      </c>
      <c r="C3102" t="s">
        <v>68336</v>
      </c>
      <c r="D3102" t="s">
        <v>68902</v>
      </c>
      <c r="E3102" t="s">
        <v>68901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32</v>
      </c>
      <c r="P3102" t="s">
        <v>68333</v>
      </c>
      <c r="Q3102" t="s">
        <v>68332</v>
      </c>
      <c r="S3102">
        <v>2017</v>
      </c>
      <c r="Y3102">
        <v>16.425140445524299</v>
      </c>
    </row>
    <row r="3103" spans="1:25" hidden="1">
      <c r="A3103"/>
      <c r="B3103" t="s">
        <v>68337</v>
      </c>
      <c r="C3103" t="s">
        <v>68336</v>
      </c>
      <c r="D3103" t="s">
        <v>68900</v>
      </c>
      <c r="E3103" t="s">
        <v>68899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32</v>
      </c>
      <c r="P3103" t="s">
        <v>68333</v>
      </c>
      <c r="Q3103" t="s">
        <v>68332</v>
      </c>
      <c r="S3103">
        <v>2017</v>
      </c>
      <c r="Y3103">
        <v>73.763423693506894</v>
      </c>
    </row>
    <row r="3104" spans="1:25" hidden="1">
      <c r="A3104"/>
      <c r="B3104" t="s">
        <v>68337</v>
      </c>
      <c r="C3104" t="s">
        <v>68336</v>
      </c>
      <c r="D3104" t="s">
        <v>68898</v>
      </c>
      <c r="E3104" t="s">
        <v>68897</v>
      </c>
      <c r="F3104">
        <v>16.649999999999999</v>
      </c>
      <c r="G3104">
        <v>-14.338100000000001</v>
      </c>
      <c r="H3104">
        <v>-42.591099999999997</v>
      </c>
      <c r="I3104" t="s">
        <v>1356</v>
      </c>
      <c r="M3104">
        <v>2016</v>
      </c>
      <c r="O3104" t="s">
        <v>68332</v>
      </c>
      <c r="P3104" t="s">
        <v>68333</v>
      </c>
      <c r="Q3104" t="s">
        <v>68332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37</v>
      </c>
      <c r="C3105" t="s">
        <v>68336</v>
      </c>
      <c r="D3105" t="s">
        <v>68896</v>
      </c>
      <c r="E3105" t="s">
        <v>68895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32</v>
      </c>
      <c r="P3105" t="s">
        <v>68333</v>
      </c>
      <c r="Q3105" t="s">
        <v>68332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37</v>
      </c>
      <c r="C3106" t="s">
        <v>68336</v>
      </c>
      <c r="D3106" t="s">
        <v>68894</v>
      </c>
      <c r="E3106" t="s">
        <v>68893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32</v>
      </c>
      <c r="P3106" t="s">
        <v>68333</v>
      </c>
      <c r="Q3106" t="s">
        <v>68332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37</v>
      </c>
      <c r="C3107" t="s">
        <v>68336</v>
      </c>
      <c r="D3107" t="s">
        <v>68892</v>
      </c>
      <c r="E3107" t="s">
        <v>68891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32</v>
      </c>
      <c r="P3107" t="s">
        <v>68333</v>
      </c>
      <c r="Q3107" t="s">
        <v>68332</v>
      </c>
      <c r="S3107">
        <v>2017</v>
      </c>
      <c r="Y3107">
        <v>4.7906659632779203</v>
      </c>
    </row>
    <row r="3108" spans="1:25" hidden="1">
      <c r="A3108"/>
      <c r="B3108" t="s">
        <v>68337</v>
      </c>
      <c r="C3108" t="s">
        <v>68336</v>
      </c>
      <c r="D3108" t="s">
        <v>68890</v>
      </c>
      <c r="E3108" t="s">
        <v>68889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32</v>
      </c>
      <c r="P3108" t="s">
        <v>68333</v>
      </c>
      <c r="Q3108" t="s">
        <v>68332</v>
      </c>
      <c r="S3108">
        <v>2017</v>
      </c>
      <c r="Y3108">
        <v>5.1328563892263404</v>
      </c>
    </row>
    <row r="3109" spans="1:25" hidden="1">
      <c r="A3109"/>
      <c r="B3109" t="s">
        <v>68337</v>
      </c>
      <c r="C3109" t="s">
        <v>68336</v>
      </c>
      <c r="D3109" t="s">
        <v>68888</v>
      </c>
      <c r="E3109" t="s">
        <v>68887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32</v>
      </c>
      <c r="P3109" t="s">
        <v>68333</v>
      </c>
      <c r="Q3109" t="s">
        <v>68332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37</v>
      </c>
      <c r="C3110" t="s">
        <v>68336</v>
      </c>
      <c r="D3110" t="s">
        <v>68886</v>
      </c>
      <c r="E3110" t="s">
        <v>68885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32</v>
      </c>
      <c r="P3110" t="s">
        <v>68333</v>
      </c>
      <c r="Q3110" t="s">
        <v>68332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37</v>
      </c>
      <c r="C3111" t="s">
        <v>68336</v>
      </c>
      <c r="D3111" t="s">
        <v>68884</v>
      </c>
      <c r="E3111" t="s">
        <v>68883</v>
      </c>
      <c r="F3111">
        <v>8.1999999999999993</v>
      </c>
      <c r="G3111">
        <v>-23.264600000000002</v>
      </c>
      <c r="H3111">
        <v>-52.479700000000001</v>
      </c>
      <c r="I3111" t="s">
        <v>801</v>
      </c>
      <c r="M3111">
        <v>1994</v>
      </c>
      <c r="O3111" t="s">
        <v>68332</v>
      </c>
      <c r="P3111" t="s">
        <v>68333</v>
      </c>
      <c r="Q3111" t="s">
        <v>68332</v>
      </c>
      <c r="S3111">
        <v>2017</v>
      </c>
      <c r="Y3111">
        <v>29.3643914791482</v>
      </c>
    </row>
    <row r="3112" spans="1:25" hidden="1">
      <c r="A3112"/>
      <c r="B3112" t="s">
        <v>68337</v>
      </c>
      <c r="C3112" t="s">
        <v>68336</v>
      </c>
      <c r="D3112" t="s">
        <v>68882</v>
      </c>
      <c r="E3112" t="s">
        <v>68881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32</v>
      </c>
      <c r="P3112" t="s">
        <v>68333</v>
      </c>
      <c r="Q3112" t="s">
        <v>68332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37</v>
      </c>
      <c r="C3113" t="s">
        <v>68336</v>
      </c>
      <c r="D3113" t="s">
        <v>68880</v>
      </c>
      <c r="E3113" t="s">
        <v>68879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32</v>
      </c>
      <c r="P3113" t="s">
        <v>68333</v>
      </c>
      <c r="Q3113" t="s">
        <v>68332</v>
      </c>
      <c r="S3113">
        <v>2017</v>
      </c>
      <c r="Y3113">
        <v>611.83648159578001</v>
      </c>
    </row>
    <row r="3114" spans="1:25" hidden="1">
      <c r="A3114"/>
      <c r="B3114" t="s">
        <v>68337</v>
      </c>
      <c r="C3114" t="s">
        <v>68336</v>
      </c>
      <c r="D3114" t="s">
        <v>68878</v>
      </c>
      <c r="E3114" t="s">
        <v>68877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32</v>
      </c>
      <c r="P3114" t="s">
        <v>68333</v>
      </c>
      <c r="Q3114" t="s">
        <v>68332</v>
      </c>
      <c r="S3114">
        <v>2017</v>
      </c>
      <c r="Y3114">
        <v>21.0618207171254</v>
      </c>
    </row>
    <row r="3115" spans="1:25" hidden="1">
      <c r="A3115"/>
      <c r="B3115" t="s">
        <v>68337</v>
      </c>
      <c r="C3115" t="s">
        <v>68336</v>
      </c>
      <c r="D3115" t="s">
        <v>68876</v>
      </c>
      <c r="E3115" t="s">
        <v>68875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32</v>
      </c>
      <c r="P3115" t="s">
        <v>68333</v>
      </c>
      <c r="Q3115" t="s">
        <v>68332</v>
      </c>
      <c r="S3115">
        <v>2017</v>
      </c>
      <c r="Y3115">
        <v>730.79898317674895</v>
      </c>
    </row>
    <row r="3116" spans="1:25" hidden="1">
      <c r="A3116"/>
      <c r="B3116" t="s">
        <v>68337</v>
      </c>
      <c r="C3116" t="s">
        <v>68336</v>
      </c>
      <c r="D3116" t="s">
        <v>68874</v>
      </c>
      <c r="E3116" t="s">
        <v>68873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32</v>
      </c>
      <c r="P3116" t="s">
        <v>68333</v>
      </c>
      <c r="Q3116" t="s">
        <v>68332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37</v>
      </c>
      <c r="C3117" t="s">
        <v>68336</v>
      </c>
      <c r="D3117" t="s">
        <v>68872</v>
      </c>
      <c r="E3117" t="s">
        <v>68871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32</v>
      </c>
      <c r="P3117" t="s">
        <v>68333</v>
      </c>
      <c r="Q3117" t="s">
        <v>68332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37</v>
      </c>
      <c r="C3118" t="s">
        <v>68336</v>
      </c>
      <c r="D3118" t="s">
        <v>68870</v>
      </c>
      <c r="E3118" t="s">
        <v>68869</v>
      </c>
      <c r="F3118">
        <v>30</v>
      </c>
      <c r="G3118">
        <v>-4.9618000000000002</v>
      </c>
      <c r="H3118">
        <v>-37.035499999999999</v>
      </c>
      <c r="I3118" t="s">
        <v>1356</v>
      </c>
      <c r="M3118">
        <v>2015</v>
      </c>
      <c r="O3118" t="s">
        <v>68332</v>
      </c>
      <c r="P3118" t="s">
        <v>68333</v>
      </c>
      <c r="Q3118" t="s">
        <v>68332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37</v>
      </c>
      <c r="C3119" t="s">
        <v>68336</v>
      </c>
      <c r="D3119" t="s">
        <v>68868</v>
      </c>
      <c r="E3119" t="s">
        <v>68867</v>
      </c>
      <c r="F3119">
        <v>3</v>
      </c>
      <c r="G3119">
        <v>-26.25</v>
      </c>
      <c r="H3119">
        <v>-49.508499999999998</v>
      </c>
      <c r="I3119" t="s">
        <v>801</v>
      </c>
      <c r="M3119">
        <v>2000</v>
      </c>
      <c r="O3119" t="s">
        <v>68332</v>
      </c>
      <c r="P3119" t="s">
        <v>68333</v>
      </c>
      <c r="Q3119" t="s">
        <v>68332</v>
      </c>
      <c r="S3119">
        <v>2017</v>
      </c>
      <c r="Y3119">
        <v>10.7430700533469</v>
      </c>
    </row>
    <row r="3120" spans="1:25" hidden="1">
      <c r="A3120"/>
      <c r="B3120" t="s">
        <v>68337</v>
      </c>
      <c r="C3120" t="s">
        <v>68336</v>
      </c>
      <c r="D3120" t="s">
        <v>68866</v>
      </c>
      <c r="E3120" t="s">
        <v>68865</v>
      </c>
      <c r="F3120">
        <v>22</v>
      </c>
      <c r="G3120">
        <v>-2.8010000000000002</v>
      </c>
      <c r="H3120">
        <v>-41.791699999999999</v>
      </c>
      <c r="I3120" t="s">
        <v>1356</v>
      </c>
      <c r="M3120">
        <v>2016</v>
      </c>
      <c r="O3120" t="s">
        <v>68332</v>
      </c>
      <c r="P3120" t="s">
        <v>68333</v>
      </c>
      <c r="Q3120" t="s">
        <v>68332</v>
      </c>
      <c r="S3120">
        <v>2017</v>
      </c>
      <c r="Y3120">
        <v>26.088120452019499</v>
      </c>
    </row>
    <row r="3121" spans="1:25" hidden="1">
      <c r="A3121"/>
      <c r="B3121" t="s">
        <v>68337</v>
      </c>
      <c r="C3121" t="s">
        <v>68336</v>
      </c>
      <c r="D3121" t="s">
        <v>68864</v>
      </c>
      <c r="E3121" t="s">
        <v>68863</v>
      </c>
      <c r="F3121">
        <v>22</v>
      </c>
      <c r="G3121">
        <v>-2.8222</v>
      </c>
      <c r="H3121">
        <v>-41.803899999999999</v>
      </c>
      <c r="I3121" t="s">
        <v>1356</v>
      </c>
      <c r="M3121">
        <v>2016</v>
      </c>
      <c r="O3121" t="s">
        <v>68332</v>
      </c>
      <c r="P3121" t="s">
        <v>68333</v>
      </c>
      <c r="Q3121" t="s">
        <v>68332</v>
      </c>
      <c r="S3121">
        <v>2017</v>
      </c>
      <c r="Y3121">
        <v>26.088120452019499</v>
      </c>
    </row>
    <row r="3122" spans="1:25" hidden="1">
      <c r="A3122"/>
      <c r="B3122" t="s">
        <v>68337</v>
      </c>
      <c r="C3122" t="s">
        <v>68336</v>
      </c>
      <c r="D3122" t="s">
        <v>68862</v>
      </c>
      <c r="E3122" t="s">
        <v>68861</v>
      </c>
      <c r="F3122">
        <v>4.7</v>
      </c>
      <c r="G3122">
        <v>-27.116599999999998</v>
      </c>
      <c r="H3122">
        <v>-51.223300000000002</v>
      </c>
      <c r="I3122" t="s">
        <v>801</v>
      </c>
      <c r="O3122" t="s">
        <v>68332</v>
      </c>
      <c r="P3122" t="s">
        <v>68333</v>
      </c>
      <c r="Q3122" t="s">
        <v>68332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37</v>
      </c>
      <c r="C3123" t="s">
        <v>68336</v>
      </c>
      <c r="D3123" t="s">
        <v>68860</v>
      </c>
      <c r="E3123" t="s">
        <v>68859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32</v>
      </c>
      <c r="P3123" t="s">
        <v>68333</v>
      </c>
      <c r="Q3123" t="s">
        <v>68332</v>
      </c>
      <c r="S3123">
        <v>2017</v>
      </c>
      <c r="Y3123">
        <v>17.1095212974211</v>
      </c>
    </row>
    <row r="3124" spans="1:25" hidden="1">
      <c r="A3124"/>
      <c r="B3124" t="s">
        <v>68337</v>
      </c>
      <c r="C3124" t="s">
        <v>68336</v>
      </c>
      <c r="D3124" t="s">
        <v>68858</v>
      </c>
      <c r="E3124" t="s">
        <v>68857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32</v>
      </c>
      <c r="P3124" t="s">
        <v>68333</v>
      </c>
      <c r="Q3124" t="s">
        <v>68332</v>
      </c>
      <c r="S3124">
        <v>2017</v>
      </c>
      <c r="Y3124">
        <v>34.281641380245297</v>
      </c>
    </row>
    <row r="3125" spans="1:25" hidden="1">
      <c r="A3125"/>
      <c r="B3125" t="s">
        <v>68337</v>
      </c>
      <c r="C3125" t="s">
        <v>68336</v>
      </c>
      <c r="D3125" t="s">
        <v>68856</v>
      </c>
      <c r="E3125" t="s">
        <v>68855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32</v>
      </c>
      <c r="P3125" t="s">
        <v>68333</v>
      </c>
      <c r="Q3125" t="s">
        <v>68332</v>
      </c>
      <c r="S3125">
        <v>2017</v>
      </c>
      <c r="Y3125">
        <v>11.3350578595415</v>
      </c>
    </row>
    <row r="3126" spans="1:25" hidden="1">
      <c r="A3126"/>
      <c r="B3126" t="s">
        <v>68337</v>
      </c>
      <c r="C3126" t="s">
        <v>68336</v>
      </c>
      <c r="D3126" t="s">
        <v>68854</v>
      </c>
      <c r="E3126" t="s">
        <v>68853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32</v>
      </c>
      <c r="P3126" t="s">
        <v>68333</v>
      </c>
      <c r="Q3126" t="s">
        <v>68332</v>
      </c>
      <c r="S3126">
        <v>2017</v>
      </c>
      <c r="Y3126">
        <v>23.416090847650501</v>
      </c>
    </row>
    <row r="3127" spans="1:25" hidden="1">
      <c r="A3127"/>
      <c r="B3127" t="s">
        <v>68337</v>
      </c>
      <c r="C3127" t="s">
        <v>68336</v>
      </c>
      <c r="D3127" t="s">
        <v>68852</v>
      </c>
      <c r="E3127" t="s">
        <v>68851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32</v>
      </c>
      <c r="P3127" t="s">
        <v>68333</v>
      </c>
      <c r="Q3127" t="s">
        <v>68332</v>
      </c>
      <c r="S3127">
        <v>2017</v>
      </c>
      <c r="Y3127">
        <v>23.416090847650501</v>
      </c>
    </row>
    <row r="3128" spans="1:25" hidden="1">
      <c r="A3128"/>
      <c r="B3128" t="s">
        <v>68337</v>
      </c>
      <c r="C3128" t="s">
        <v>68336</v>
      </c>
      <c r="D3128" t="s">
        <v>68850</v>
      </c>
      <c r="E3128" t="s">
        <v>68849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32</v>
      </c>
      <c r="P3128" t="s">
        <v>68333</v>
      </c>
      <c r="Q3128" t="s">
        <v>68332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37</v>
      </c>
      <c r="C3129" t="s">
        <v>68336</v>
      </c>
      <c r="D3129" t="s">
        <v>68848</v>
      </c>
      <c r="E3129" t="s">
        <v>68847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32</v>
      </c>
      <c r="P3129" t="s">
        <v>68333</v>
      </c>
      <c r="Q3129" t="s">
        <v>68332</v>
      </c>
      <c r="S3129">
        <v>2017</v>
      </c>
      <c r="Y3129">
        <v>45.100546492724298</v>
      </c>
    </row>
    <row r="3130" spans="1:25" hidden="1">
      <c r="A3130"/>
      <c r="B3130" t="s">
        <v>68337</v>
      </c>
      <c r="C3130" t="s">
        <v>68336</v>
      </c>
      <c r="D3130" t="s">
        <v>68846</v>
      </c>
      <c r="E3130" t="s">
        <v>68845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32</v>
      </c>
      <c r="P3130" t="s">
        <v>68333</v>
      </c>
      <c r="Q3130" t="s">
        <v>68332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37</v>
      </c>
      <c r="C3131" t="s">
        <v>68336</v>
      </c>
      <c r="D3131" t="s">
        <v>68844</v>
      </c>
      <c r="E3131" t="s">
        <v>68843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32</v>
      </c>
      <c r="P3131" t="s">
        <v>68333</v>
      </c>
      <c r="Q3131" t="s">
        <v>68332</v>
      </c>
      <c r="S3131">
        <v>2017</v>
      </c>
      <c r="Y3131">
        <v>7.78483219032662</v>
      </c>
    </row>
    <row r="3132" spans="1:25" hidden="1">
      <c r="A3132"/>
      <c r="B3132" t="s">
        <v>68337</v>
      </c>
      <c r="C3132" t="s">
        <v>68336</v>
      </c>
      <c r="D3132" t="s">
        <v>68842</v>
      </c>
      <c r="E3132" t="s">
        <v>68841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32</v>
      </c>
      <c r="P3132" t="s">
        <v>68333</v>
      </c>
      <c r="Q3132" t="s">
        <v>68332</v>
      </c>
      <c r="S3132">
        <v>2017</v>
      </c>
      <c r="Y3132">
        <v>12.832140973065799</v>
      </c>
    </row>
    <row r="3133" spans="1:25" hidden="1">
      <c r="A3133"/>
      <c r="B3133" t="s">
        <v>68337</v>
      </c>
      <c r="C3133" t="s">
        <v>68336</v>
      </c>
      <c r="D3133" t="s">
        <v>68840</v>
      </c>
      <c r="E3133" t="s">
        <v>68839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32</v>
      </c>
      <c r="P3133" t="s">
        <v>68333</v>
      </c>
      <c r="Q3133" t="s">
        <v>68332</v>
      </c>
      <c r="S3133">
        <v>2017</v>
      </c>
      <c r="Y3133">
        <v>30.2145414888485</v>
      </c>
    </row>
    <row r="3134" spans="1:25" hidden="1">
      <c r="A3134"/>
      <c r="B3134" t="s">
        <v>68337</v>
      </c>
      <c r="C3134" t="s">
        <v>68336</v>
      </c>
      <c r="D3134" t="s">
        <v>68838</v>
      </c>
      <c r="E3134" t="s">
        <v>68837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32</v>
      </c>
      <c r="P3134" t="s">
        <v>68333</v>
      </c>
      <c r="Q3134" t="s">
        <v>68332</v>
      </c>
      <c r="S3134">
        <v>2017</v>
      </c>
      <c r="Y3134">
        <v>38.214115817790102</v>
      </c>
    </row>
    <row r="3135" spans="1:25" hidden="1">
      <c r="A3135"/>
      <c r="B3135" t="s">
        <v>68337</v>
      </c>
      <c r="C3135" t="s">
        <v>68336</v>
      </c>
      <c r="D3135" t="s">
        <v>68836</v>
      </c>
      <c r="E3135" t="s">
        <v>68835</v>
      </c>
      <c r="F3135">
        <v>25</v>
      </c>
      <c r="G3135">
        <v>-20.081600000000002</v>
      </c>
      <c r="H3135">
        <v>-46.034700000000001</v>
      </c>
      <c r="I3135" t="s">
        <v>801</v>
      </c>
      <c r="M3135">
        <v>2010</v>
      </c>
      <c r="O3135" t="s">
        <v>68332</v>
      </c>
      <c r="P3135" t="s">
        <v>68333</v>
      </c>
      <c r="Q3135" t="s">
        <v>68332</v>
      </c>
      <c r="S3135">
        <v>2017</v>
      </c>
      <c r="Y3135">
        <v>89.525583777891001</v>
      </c>
    </row>
    <row r="3136" spans="1:25" hidden="1">
      <c r="A3136"/>
      <c r="B3136" t="s">
        <v>68337</v>
      </c>
      <c r="C3136" t="s">
        <v>68336</v>
      </c>
      <c r="D3136" t="s">
        <v>68834</v>
      </c>
      <c r="E3136" t="s">
        <v>68833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32</v>
      </c>
      <c r="P3136" t="s">
        <v>68333</v>
      </c>
      <c r="Q3136" t="s">
        <v>68332</v>
      </c>
      <c r="S3136">
        <v>2017</v>
      </c>
      <c r="Y3136">
        <v>8.8969510746589897</v>
      </c>
    </row>
    <row r="3137" spans="1:25" hidden="1">
      <c r="A3137"/>
      <c r="B3137" t="s">
        <v>68337</v>
      </c>
      <c r="C3137" t="s">
        <v>68336</v>
      </c>
      <c r="D3137" t="s">
        <v>68832</v>
      </c>
      <c r="E3137" t="s">
        <v>68831</v>
      </c>
      <c r="F3137">
        <v>25.388000000000002</v>
      </c>
      <c r="G3137">
        <v>-3.2216999999999998</v>
      </c>
      <c r="H3137">
        <v>-39.29</v>
      </c>
      <c r="I3137" t="s">
        <v>1356</v>
      </c>
      <c r="M3137">
        <v>2013</v>
      </c>
      <c r="O3137" t="s">
        <v>68332</v>
      </c>
      <c r="P3137" t="s">
        <v>68333</v>
      </c>
      <c r="Q3137" t="s">
        <v>68332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37</v>
      </c>
      <c r="C3138" t="s">
        <v>68336</v>
      </c>
      <c r="D3138" t="s">
        <v>68830</v>
      </c>
      <c r="E3138" t="s">
        <v>68829</v>
      </c>
      <c r="F3138">
        <v>1.5</v>
      </c>
      <c r="G3138">
        <v>-1.452</v>
      </c>
      <c r="H3138">
        <v>-48.494500000000002</v>
      </c>
      <c r="I3138" t="s">
        <v>801</v>
      </c>
      <c r="M3138">
        <v>1998</v>
      </c>
      <c r="O3138" t="s">
        <v>68332</v>
      </c>
      <c r="P3138" t="s">
        <v>68333</v>
      </c>
      <c r="Q3138" t="s">
        <v>68332</v>
      </c>
      <c r="S3138">
        <v>2017</v>
      </c>
      <c r="Y3138">
        <v>5.3715350266734596</v>
      </c>
    </row>
    <row r="3139" spans="1:25" hidden="1">
      <c r="A3139"/>
      <c r="B3139" t="s">
        <v>68337</v>
      </c>
      <c r="C3139" t="s">
        <v>68336</v>
      </c>
      <c r="D3139" t="s">
        <v>68828</v>
      </c>
      <c r="E3139" t="s">
        <v>68827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32</v>
      </c>
      <c r="P3139" t="s">
        <v>68333</v>
      </c>
      <c r="Q3139" t="s">
        <v>68332</v>
      </c>
      <c r="S3139">
        <v>2017</v>
      </c>
      <c r="Y3139">
        <v>8.6916368190899398</v>
      </c>
    </row>
    <row r="3140" spans="1:25" hidden="1">
      <c r="A3140"/>
      <c r="B3140" t="s">
        <v>68337</v>
      </c>
      <c r="C3140" t="s">
        <v>68336</v>
      </c>
      <c r="D3140" t="s">
        <v>68826</v>
      </c>
      <c r="E3140" t="s">
        <v>68825</v>
      </c>
      <c r="F3140">
        <v>26</v>
      </c>
      <c r="G3140">
        <v>-8.5772999999999993</v>
      </c>
      <c r="H3140">
        <v>-35.1175</v>
      </c>
      <c r="I3140" t="s">
        <v>801</v>
      </c>
      <c r="O3140" t="s">
        <v>68332</v>
      </c>
      <c r="P3140" t="s">
        <v>68333</v>
      </c>
      <c r="Q3140" t="s">
        <v>68332</v>
      </c>
      <c r="S3140">
        <v>2017</v>
      </c>
      <c r="Y3140">
        <v>93.106607129006704</v>
      </c>
    </row>
    <row r="3141" spans="1:25" hidden="1">
      <c r="A3141"/>
      <c r="B3141" t="s">
        <v>68337</v>
      </c>
      <c r="C3141" t="s">
        <v>68336</v>
      </c>
      <c r="D3141" t="s">
        <v>68824</v>
      </c>
      <c r="E3141" t="s">
        <v>68823</v>
      </c>
      <c r="F3141">
        <v>14</v>
      </c>
      <c r="G3141">
        <v>-9.6227</v>
      </c>
      <c r="H3141">
        <v>-36.189500000000002</v>
      </c>
      <c r="I3141" t="s">
        <v>801</v>
      </c>
      <c r="M3141">
        <v>2001</v>
      </c>
      <c r="O3141" t="s">
        <v>68332</v>
      </c>
      <c r="P3141" t="s">
        <v>68333</v>
      </c>
      <c r="Q3141" t="s">
        <v>68332</v>
      </c>
      <c r="S3141">
        <v>2017</v>
      </c>
      <c r="Y3141">
        <v>50.134326915618999</v>
      </c>
    </row>
    <row r="3142" spans="1:25" hidden="1">
      <c r="A3142"/>
      <c r="B3142" t="s">
        <v>68337</v>
      </c>
      <c r="C3142" t="s">
        <v>68336</v>
      </c>
      <c r="D3142" t="s">
        <v>68822</v>
      </c>
      <c r="E3142" t="s">
        <v>68821</v>
      </c>
      <c r="F3142">
        <v>15</v>
      </c>
      <c r="G3142">
        <v>-18.872</v>
      </c>
      <c r="H3142">
        <v>-49.252400000000002</v>
      </c>
      <c r="I3142" t="s">
        <v>801</v>
      </c>
      <c r="M3142">
        <v>2003</v>
      </c>
      <c r="O3142" t="s">
        <v>68332</v>
      </c>
      <c r="P3142" t="s">
        <v>68333</v>
      </c>
      <c r="Q3142" t="s">
        <v>68332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37</v>
      </c>
      <c r="C3143" t="s">
        <v>68336</v>
      </c>
      <c r="D3143" t="s">
        <v>68820</v>
      </c>
      <c r="E3143" t="s">
        <v>68819</v>
      </c>
      <c r="F3143">
        <v>4.87</v>
      </c>
      <c r="G3143">
        <v>-27.0335</v>
      </c>
      <c r="H3143">
        <v>-50.8626</v>
      </c>
      <c r="I3143" t="s">
        <v>801</v>
      </c>
      <c r="O3143" t="s">
        <v>68332</v>
      </c>
      <c r="P3143" t="s">
        <v>68333</v>
      </c>
      <c r="Q3143" t="s">
        <v>68332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37</v>
      </c>
      <c r="C3144" t="s">
        <v>68336</v>
      </c>
      <c r="D3144" t="s">
        <v>68818</v>
      </c>
      <c r="E3144" t="s">
        <v>68817</v>
      </c>
      <c r="F3144">
        <v>80</v>
      </c>
      <c r="G3144">
        <v>-17.760999999999999</v>
      </c>
      <c r="H3144">
        <v>-50.1541</v>
      </c>
      <c r="I3144" t="s">
        <v>801</v>
      </c>
      <c r="M3144">
        <v>2009</v>
      </c>
      <c r="O3144" t="s">
        <v>68332</v>
      </c>
      <c r="P3144" t="s">
        <v>68333</v>
      </c>
      <c r="Q3144" t="s">
        <v>68332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37</v>
      </c>
      <c r="C3145" t="s">
        <v>68336</v>
      </c>
      <c r="D3145" t="s">
        <v>68816</v>
      </c>
      <c r="E3145" t="s">
        <v>68815</v>
      </c>
      <c r="F3145">
        <v>32</v>
      </c>
      <c r="G3145">
        <v>-17.681899999999999</v>
      </c>
      <c r="H3145">
        <v>-50.103099999999998</v>
      </c>
      <c r="I3145" t="s">
        <v>801</v>
      </c>
      <c r="M3145">
        <v>2014</v>
      </c>
      <c r="O3145" t="s">
        <v>68332</v>
      </c>
      <c r="P3145" t="s">
        <v>68333</v>
      </c>
      <c r="Q3145" t="s">
        <v>68332</v>
      </c>
      <c r="S3145">
        <v>2017</v>
      </c>
      <c r="Y3145">
        <v>114.5927472357</v>
      </c>
    </row>
    <row r="3146" spans="1:25" hidden="1">
      <c r="A3146"/>
      <c r="B3146" t="s">
        <v>68337</v>
      </c>
      <c r="C3146" t="s">
        <v>68336</v>
      </c>
      <c r="D3146" t="s">
        <v>68814</v>
      </c>
      <c r="E3146" t="s">
        <v>68813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32</v>
      </c>
      <c r="P3146" t="s">
        <v>68333</v>
      </c>
      <c r="Q3146" t="s">
        <v>68332</v>
      </c>
      <c r="S3146">
        <v>2017</v>
      </c>
      <c r="Y3146">
        <v>4.8299023633501204</v>
      </c>
    </row>
    <row r="3147" spans="1:25" hidden="1">
      <c r="A3147"/>
      <c r="B3147" t="s">
        <v>68337</v>
      </c>
      <c r="C3147" t="s">
        <v>68336</v>
      </c>
      <c r="D3147" t="s">
        <v>68812</v>
      </c>
      <c r="E3147" t="s">
        <v>68811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32</v>
      </c>
      <c r="P3147" t="s">
        <v>68333</v>
      </c>
      <c r="Q3147" t="s">
        <v>68332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37</v>
      </c>
      <c r="C3148" t="s">
        <v>68336</v>
      </c>
      <c r="D3148" t="s">
        <v>68810</v>
      </c>
      <c r="E3148" t="s">
        <v>68809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32</v>
      </c>
      <c r="P3148" t="s">
        <v>68333</v>
      </c>
      <c r="Q3148" t="s">
        <v>68332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37</v>
      </c>
      <c r="C3149" t="s">
        <v>68336</v>
      </c>
      <c r="D3149" t="s">
        <v>68808</v>
      </c>
      <c r="E3149" t="s">
        <v>68807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32</v>
      </c>
      <c r="P3149" t="s">
        <v>68333</v>
      </c>
      <c r="Q3149" t="s">
        <v>68332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37</v>
      </c>
      <c r="C3150" t="s">
        <v>68336</v>
      </c>
      <c r="D3150" t="s">
        <v>68806</v>
      </c>
      <c r="E3150" t="s">
        <v>68805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32</v>
      </c>
      <c r="P3150" t="s">
        <v>68333</v>
      </c>
      <c r="Q3150" t="s">
        <v>68332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37</v>
      </c>
      <c r="C3151" t="s">
        <v>68336</v>
      </c>
      <c r="D3151" t="s">
        <v>68804</v>
      </c>
      <c r="E3151" t="s">
        <v>68803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32</v>
      </c>
      <c r="P3151" t="s">
        <v>68333</v>
      </c>
      <c r="Q3151" t="s">
        <v>68332</v>
      </c>
      <c r="S3151">
        <v>2017</v>
      </c>
      <c r="Y3151">
        <v>4.2773803243552804</v>
      </c>
    </row>
    <row r="3152" spans="1:25" hidden="1">
      <c r="A3152"/>
      <c r="B3152" t="s">
        <v>68337</v>
      </c>
      <c r="C3152" t="s">
        <v>68336</v>
      </c>
      <c r="D3152" t="s">
        <v>68802</v>
      </c>
      <c r="E3152" t="s">
        <v>68801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32</v>
      </c>
      <c r="P3152" t="s">
        <v>68333</v>
      </c>
      <c r="Q3152" t="s">
        <v>68332</v>
      </c>
      <c r="S3152">
        <v>2017</v>
      </c>
      <c r="Y3152">
        <v>60.678505243034202</v>
      </c>
    </row>
    <row r="3153" spans="1:25" hidden="1">
      <c r="A3153"/>
      <c r="B3153" t="s">
        <v>68337</v>
      </c>
      <c r="C3153" t="s">
        <v>68336</v>
      </c>
      <c r="D3153" t="s">
        <v>68800</v>
      </c>
      <c r="E3153" t="s">
        <v>68799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32</v>
      </c>
      <c r="P3153" t="s">
        <v>68333</v>
      </c>
      <c r="Q3153" t="s">
        <v>68332</v>
      </c>
      <c r="S3153">
        <v>2017</v>
      </c>
      <c r="Y3153">
        <v>213.869016217764</v>
      </c>
    </row>
    <row r="3154" spans="1:25" hidden="1">
      <c r="A3154"/>
      <c r="B3154" t="s">
        <v>68337</v>
      </c>
      <c r="C3154" t="s">
        <v>68336</v>
      </c>
      <c r="D3154" t="s">
        <v>68798</v>
      </c>
      <c r="E3154" t="s">
        <v>68797</v>
      </c>
      <c r="F3154">
        <v>42</v>
      </c>
      <c r="G3154">
        <v>-22.858499999999999</v>
      </c>
      <c r="H3154">
        <v>-51.377499999999998</v>
      </c>
      <c r="I3154" t="s">
        <v>801</v>
      </c>
      <c r="M3154">
        <v>2014</v>
      </c>
      <c r="O3154" t="s">
        <v>68332</v>
      </c>
      <c r="P3154" t="s">
        <v>68333</v>
      </c>
      <c r="Q3154" t="s">
        <v>68332</v>
      </c>
      <c r="S3154">
        <v>2017</v>
      </c>
      <c r="Y3154">
        <v>150.402980746857</v>
      </c>
    </row>
    <row r="3155" spans="1:25" hidden="1">
      <c r="A3155"/>
      <c r="B3155" t="s">
        <v>68337</v>
      </c>
      <c r="C3155" t="s">
        <v>68336</v>
      </c>
      <c r="D3155" t="s">
        <v>68796</v>
      </c>
      <c r="E3155" t="s">
        <v>68795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32</v>
      </c>
      <c r="P3155" t="s">
        <v>68333</v>
      </c>
      <c r="Q3155" t="s">
        <v>68332</v>
      </c>
      <c r="S3155">
        <v>2017</v>
      </c>
      <c r="Y3155">
        <v>17.708354542830801</v>
      </c>
    </row>
    <row r="3156" spans="1:25" hidden="1">
      <c r="A3156"/>
      <c r="B3156" t="s">
        <v>68337</v>
      </c>
      <c r="C3156" t="s">
        <v>68336</v>
      </c>
      <c r="D3156" t="s">
        <v>68794</v>
      </c>
      <c r="E3156" t="s">
        <v>68793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32</v>
      </c>
      <c r="P3156" t="s">
        <v>68333</v>
      </c>
      <c r="Q3156" t="s">
        <v>68332</v>
      </c>
      <c r="S3156">
        <v>2017</v>
      </c>
      <c r="Y3156">
        <v>55.314305626280003</v>
      </c>
    </row>
    <row r="3157" spans="1:25" hidden="1">
      <c r="A3157"/>
      <c r="B3157" t="s">
        <v>68337</v>
      </c>
      <c r="C3157" t="s">
        <v>68336</v>
      </c>
      <c r="D3157" t="s">
        <v>68792</v>
      </c>
      <c r="E3157" t="s">
        <v>68791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32</v>
      </c>
      <c r="P3157" t="s">
        <v>68333</v>
      </c>
      <c r="Q3157" t="s">
        <v>68332</v>
      </c>
      <c r="S3157">
        <v>2017</v>
      </c>
      <c r="Y3157">
        <v>5.1328563892263404</v>
      </c>
    </row>
    <row r="3158" spans="1:25" hidden="1">
      <c r="A3158"/>
      <c r="B3158" t="s">
        <v>68337</v>
      </c>
      <c r="C3158" t="s">
        <v>68336</v>
      </c>
      <c r="D3158" t="s">
        <v>68790</v>
      </c>
      <c r="E3158" t="s">
        <v>68789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32</v>
      </c>
      <c r="P3158" t="s">
        <v>68333</v>
      </c>
      <c r="Q3158" t="s">
        <v>68332</v>
      </c>
      <c r="S3158">
        <v>2017</v>
      </c>
      <c r="Y3158">
        <v>35.5678168853036</v>
      </c>
    </row>
    <row r="3159" spans="1:25" hidden="1">
      <c r="A3159"/>
      <c r="B3159" t="s">
        <v>68337</v>
      </c>
      <c r="C3159" t="s">
        <v>68336</v>
      </c>
      <c r="D3159" t="s">
        <v>68788</v>
      </c>
      <c r="E3159" t="s">
        <v>68787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32</v>
      </c>
      <c r="P3159" t="s">
        <v>68333</v>
      </c>
      <c r="Q3159" t="s">
        <v>68332</v>
      </c>
      <c r="S3159">
        <v>2017</v>
      </c>
      <c r="Y3159">
        <v>13.2598790055013</v>
      </c>
    </row>
    <row r="3160" spans="1:25" hidden="1">
      <c r="A3160"/>
      <c r="B3160" t="s">
        <v>68337</v>
      </c>
      <c r="C3160" t="s">
        <v>68336</v>
      </c>
      <c r="D3160" t="s">
        <v>68786</v>
      </c>
      <c r="E3160" t="s">
        <v>68785</v>
      </c>
      <c r="F3160">
        <v>12</v>
      </c>
      <c r="G3160">
        <v>-19.390999999999998</v>
      </c>
      <c r="H3160">
        <v>-47.804299999999998</v>
      </c>
      <c r="I3160" t="s">
        <v>801</v>
      </c>
      <c r="M3160">
        <v>2008</v>
      </c>
      <c r="O3160" t="s">
        <v>68332</v>
      </c>
      <c r="P3160" t="s">
        <v>68333</v>
      </c>
      <c r="Q3160" t="s">
        <v>68332</v>
      </c>
      <c r="S3160">
        <v>2017</v>
      </c>
      <c r="Y3160">
        <v>42.972280213387698</v>
      </c>
    </row>
    <row r="3161" spans="1:25" hidden="1">
      <c r="A3161"/>
      <c r="B3161" t="s">
        <v>68337</v>
      </c>
      <c r="C3161" t="s">
        <v>68336</v>
      </c>
      <c r="D3161" t="s">
        <v>68784</v>
      </c>
      <c r="E3161" t="s">
        <v>68783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32</v>
      </c>
      <c r="P3161" t="s">
        <v>68333</v>
      </c>
      <c r="Q3161" t="s">
        <v>68332</v>
      </c>
      <c r="S3161">
        <v>2017</v>
      </c>
      <c r="Y3161">
        <v>0</v>
      </c>
    </row>
    <row r="3162" spans="1:25" hidden="1">
      <c r="A3162"/>
      <c r="B3162" t="s">
        <v>68337</v>
      </c>
      <c r="C3162" t="s">
        <v>68336</v>
      </c>
      <c r="D3162" t="s">
        <v>68782</v>
      </c>
      <c r="E3162" t="s">
        <v>68781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32</v>
      </c>
      <c r="P3162" t="s">
        <v>68333</v>
      </c>
      <c r="Q3162" t="s">
        <v>68332</v>
      </c>
      <c r="S3162">
        <v>2017</v>
      </c>
      <c r="Y3162">
        <v>4.91898737300858</v>
      </c>
    </row>
    <row r="3163" spans="1:25" hidden="1">
      <c r="A3163"/>
      <c r="B3163" t="s">
        <v>68337</v>
      </c>
      <c r="C3163" t="s">
        <v>68336</v>
      </c>
      <c r="D3163" t="s">
        <v>68780</v>
      </c>
      <c r="E3163" t="s">
        <v>68779</v>
      </c>
      <c r="F3163">
        <v>3</v>
      </c>
      <c r="G3163">
        <v>-8.7607999999999997</v>
      </c>
      <c r="H3163">
        <v>-35.305799999999998</v>
      </c>
      <c r="I3163" t="s">
        <v>801</v>
      </c>
      <c r="O3163" t="s">
        <v>68332</v>
      </c>
      <c r="P3163" t="s">
        <v>68333</v>
      </c>
      <c r="Q3163" t="s">
        <v>68332</v>
      </c>
      <c r="S3163">
        <v>2017</v>
      </c>
      <c r="Y3163">
        <v>10.7430700533469</v>
      </c>
    </row>
    <row r="3164" spans="1:25" hidden="1">
      <c r="A3164"/>
      <c r="B3164" t="s">
        <v>68337</v>
      </c>
      <c r="C3164" t="s">
        <v>68336</v>
      </c>
      <c r="D3164" t="s">
        <v>68778</v>
      </c>
      <c r="E3164" t="s">
        <v>68777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32</v>
      </c>
      <c r="P3164" t="s">
        <v>68333</v>
      </c>
      <c r="Q3164" t="s">
        <v>68332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37</v>
      </c>
      <c r="C3165" t="s">
        <v>68336</v>
      </c>
      <c r="D3165" t="s">
        <v>68776</v>
      </c>
      <c r="E3165" t="s">
        <v>68775</v>
      </c>
      <c r="F3165">
        <v>3.6</v>
      </c>
      <c r="G3165">
        <v>-21.455100000000002</v>
      </c>
      <c r="H3165">
        <v>-50.784199999999998</v>
      </c>
      <c r="I3165" t="s">
        <v>801</v>
      </c>
      <c r="M3165">
        <v>1982</v>
      </c>
      <c r="O3165" t="s">
        <v>68332</v>
      </c>
      <c r="P3165" t="s">
        <v>68333</v>
      </c>
      <c r="Q3165" t="s">
        <v>68332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37</v>
      </c>
      <c r="C3166" t="s">
        <v>68336</v>
      </c>
      <c r="D3166" t="s">
        <v>68774</v>
      </c>
      <c r="E3166" t="s">
        <v>68773</v>
      </c>
      <c r="F3166">
        <v>72.7</v>
      </c>
      <c r="G3166">
        <v>-17.803999999999998</v>
      </c>
      <c r="H3166">
        <v>-53.269500000000001</v>
      </c>
      <c r="I3166" t="s">
        <v>801</v>
      </c>
      <c r="M3166">
        <v>2013</v>
      </c>
      <c r="O3166" t="s">
        <v>68332</v>
      </c>
      <c r="P3166" t="s">
        <v>68333</v>
      </c>
      <c r="Q3166" t="s">
        <v>68332</v>
      </c>
      <c r="S3166">
        <v>2017</v>
      </c>
      <c r="Y3166">
        <v>260.34039762610701</v>
      </c>
    </row>
    <row r="3167" spans="1:25" hidden="1">
      <c r="A3167"/>
      <c r="B3167" t="s">
        <v>68337</v>
      </c>
      <c r="C3167" t="s">
        <v>68336</v>
      </c>
      <c r="D3167" t="s">
        <v>68772</v>
      </c>
      <c r="E3167" t="s">
        <v>68771</v>
      </c>
      <c r="F3167">
        <v>79.828000000000003</v>
      </c>
      <c r="G3167">
        <v>-18.555700000000002</v>
      </c>
      <c r="H3167">
        <v>-53.126800000000003</v>
      </c>
      <c r="I3167" t="s">
        <v>801</v>
      </c>
      <c r="M3167">
        <v>2011</v>
      </c>
      <c r="O3167" t="s">
        <v>68332</v>
      </c>
      <c r="P3167" t="s">
        <v>68333</v>
      </c>
      <c r="Q3167" t="s">
        <v>68332</v>
      </c>
      <c r="S3167">
        <v>2017</v>
      </c>
      <c r="Y3167">
        <v>285.86593207285898</v>
      </c>
    </row>
    <row r="3168" spans="1:25" hidden="1">
      <c r="A3168"/>
      <c r="B3168" t="s">
        <v>68337</v>
      </c>
      <c r="C3168" t="s">
        <v>68336</v>
      </c>
      <c r="D3168" t="s">
        <v>68770</v>
      </c>
      <c r="E3168" t="s">
        <v>68769</v>
      </c>
      <c r="F3168">
        <v>72.7</v>
      </c>
      <c r="G3168">
        <v>-17.724599999999999</v>
      </c>
      <c r="H3168">
        <v>-53.021900000000002</v>
      </c>
      <c r="I3168" t="s">
        <v>801</v>
      </c>
      <c r="M3168">
        <v>2013</v>
      </c>
      <c r="O3168" t="s">
        <v>68332</v>
      </c>
      <c r="P3168" t="s">
        <v>68333</v>
      </c>
      <c r="Q3168" t="s">
        <v>68332</v>
      </c>
      <c r="S3168">
        <v>2017</v>
      </c>
      <c r="Y3168">
        <v>260.34039762610701</v>
      </c>
    </row>
    <row r="3169" spans="1:25" hidden="1">
      <c r="A3169"/>
      <c r="B3169" t="s">
        <v>68337</v>
      </c>
      <c r="C3169" t="s">
        <v>68336</v>
      </c>
      <c r="D3169" t="s">
        <v>68768</v>
      </c>
      <c r="E3169" t="s">
        <v>68767</v>
      </c>
      <c r="F3169">
        <v>79.828000000000003</v>
      </c>
      <c r="G3169">
        <v>-17.520199999999999</v>
      </c>
      <c r="H3169">
        <v>-52.0396</v>
      </c>
      <c r="I3169" t="s">
        <v>801</v>
      </c>
      <c r="M3169">
        <v>2013</v>
      </c>
      <c r="O3169" t="s">
        <v>68332</v>
      </c>
      <c r="P3169" t="s">
        <v>68333</v>
      </c>
      <c r="Q3169" t="s">
        <v>68332</v>
      </c>
      <c r="S3169">
        <v>2017</v>
      </c>
      <c r="Y3169">
        <v>285.86593207285898</v>
      </c>
    </row>
    <row r="3170" spans="1:25" hidden="1">
      <c r="A3170"/>
      <c r="B3170" t="s">
        <v>68337</v>
      </c>
      <c r="C3170" t="s">
        <v>68336</v>
      </c>
      <c r="D3170" t="s">
        <v>68766</v>
      </c>
      <c r="E3170" t="s">
        <v>68765</v>
      </c>
      <c r="F3170">
        <v>34</v>
      </c>
      <c r="G3170">
        <v>-17.290099999999999</v>
      </c>
      <c r="H3170">
        <v>-53.267499999999998</v>
      </c>
      <c r="I3170" t="s">
        <v>801</v>
      </c>
      <c r="M3170">
        <v>2015</v>
      </c>
      <c r="O3170" t="s">
        <v>68332</v>
      </c>
      <c r="P3170" t="s">
        <v>68333</v>
      </c>
      <c r="Q3170" t="s">
        <v>68332</v>
      </c>
      <c r="S3170">
        <v>2017</v>
      </c>
      <c r="Y3170">
        <v>121.754793937931</v>
      </c>
    </row>
    <row r="3171" spans="1:25" hidden="1">
      <c r="A3171"/>
      <c r="B3171" t="s">
        <v>68337</v>
      </c>
      <c r="C3171" t="s">
        <v>68336</v>
      </c>
      <c r="D3171" t="s">
        <v>68764</v>
      </c>
      <c r="E3171" t="s">
        <v>68763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32</v>
      </c>
      <c r="P3171" t="s">
        <v>68333</v>
      </c>
      <c r="Q3171" t="s">
        <v>68332</v>
      </c>
      <c r="S3171">
        <v>2017</v>
      </c>
      <c r="Y3171">
        <v>14.9708311352435</v>
      </c>
    </row>
    <row r="3172" spans="1:25" hidden="1">
      <c r="A3172"/>
      <c r="B3172" t="s">
        <v>68337</v>
      </c>
      <c r="C3172" t="s">
        <v>68336</v>
      </c>
      <c r="D3172" t="s">
        <v>68762</v>
      </c>
      <c r="E3172" t="s">
        <v>68761</v>
      </c>
      <c r="F3172">
        <v>45</v>
      </c>
      <c r="G3172">
        <v>-21.321999999999999</v>
      </c>
      <c r="H3172">
        <v>-50.941099999999999</v>
      </c>
      <c r="I3172" t="s">
        <v>801</v>
      </c>
      <c r="M3172">
        <v>2012</v>
      </c>
      <c r="O3172" t="s">
        <v>68332</v>
      </c>
      <c r="P3172" t="s">
        <v>68333</v>
      </c>
      <c r="Q3172" t="s">
        <v>68332</v>
      </c>
      <c r="S3172">
        <v>2017</v>
      </c>
      <c r="Y3172">
        <v>161.146050800203</v>
      </c>
    </row>
    <row r="3173" spans="1:25" hidden="1">
      <c r="A3173"/>
      <c r="B3173" t="s">
        <v>68337</v>
      </c>
      <c r="C3173" t="s">
        <v>68336</v>
      </c>
      <c r="D3173" t="s">
        <v>68760</v>
      </c>
      <c r="E3173" t="s">
        <v>68759</v>
      </c>
      <c r="F3173">
        <v>10</v>
      </c>
      <c r="G3173">
        <v>-8.3455999999999992</v>
      </c>
      <c r="H3173">
        <v>-35.3386</v>
      </c>
      <c r="I3173" t="s">
        <v>801</v>
      </c>
      <c r="M3173">
        <v>2010</v>
      </c>
      <c r="O3173" t="s">
        <v>68332</v>
      </c>
      <c r="P3173" t="s">
        <v>68333</v>
      </c>
      <c r="Q3173" t="s">
        <v>68332</v>
      </c>
      <c r="S3173">
        <v>2017</v>
      </c>
      <c r="Y3173">
        <v>35.810233511156397</v>
      </c>
    </row>
    <row r="3174" spans="1:25" hidden="1">
      <c r="A3174"/>
      <c r="B3174" t="s">
        <v>68337</v>
      </c>
      <c r="C3174" t="s">
        <v>68336</v>
      </c>
      <c r="D3174" t="s">
        <v>68758</v>
      </c>
      <c r="E3174" t="s">
        <v>68757</v>
      </c>
      <c r="F3174">
        <v>22.4</v>
      </c>
      <c r="G3174">
        <v>-5.0773999999999999</v>
      </c>
      <c r="H3174">
        <v>-35.839799999999997</v>
      </c>
      <c r="I3174" t="s">
        <v>1356</v>
      </c>
      <c r="M3174">
        <v>2014</v>
      </c>
      <c r="O3174" t="s">
        <v>68332</v>
      </c>
      <c r="P3174" t="s">
        <v>68333</v>
      </c>
      <c r="Q3174" t="s">
        <v>68332</v>
      </c>
      <c r="S3174">
        <v>2017</v>
      </c>
      <c r="Y3174">
        <v>26.5624499147834</v>
      </c>
    </row>
    <row r="3175" spans="1:25" hidden="1">
      <c r="A3175"/>
      <c r="B3175" t="s">
        <v>68337</v>
      </c>
      <c r="C3175" t="s">
        <v>68336</v>
      </c>
      <c r="D3175" t="s">
        <v>68756</v>
      </c>
      <c r="E3175" t="s">
        <v>68755</v>
      </c>
      <c r="F3175">
        <v>14.4</v>
      </c>
      <c r="G3175">
        <v>-5.1071999999999997</v>
      </c>
      <c r="H3175">
        <v>-35.889000000000003</v>
      </c>
      <c r="I3175" t="s">
        <v>1356</v>
      </c>
      <c r="M3175">
        <v>2014</v>
      </c>
      <c r="O3175" t="s">
        <v>68332</v>
      </c>
      <c r="P3175" t="s">
        <v>68333</v>
      </c>
      <c r="Q3175" t="s">
        <v>68332</v>
      </c>
      <c r="S3175">
        <v>2017</v>
      </c>
      <c r="Y3175">
        <v>17.075860659503601</v>
      </c>
    </row>
    <row r="3176" spans="1:25" hidden="1">
      <c r="A3176"/>
      <c r="B3176" t="s">
        <v>68337</v>
      </c>
      <c r="C3176" t="s">
        <v>68336</v>
      </c>
      <c r="D3176" t="s">
        <v>68754</v>
      </c>
      <c r="E3176" t="s">
        <v>68753</v>
      </c>
      <c r="F3176">
        <v>22.4</v>
      </c>
      <c r="G3176">
        <v>-5.0805999999999996</v>
      </c>
      <c r="H3176">
        <v>-35.825800000000001</v>
      </c>
      <c r="I3176" t="s">
        <v>1356</v>
      </c>
      <c r="M3176">
        <v>2014</v>
      </c>
      <c r="O3176" t="s">
        <v>68332</v>
      </c>
      <c r="P3176" t="s">
        <v>68333</v>
      </c>
      <c r="Q3176" t="s">
        <v>68332</v>
      </c>
      <c r="S3176">
        <v>2017</v>
      </c>
      <c r="Y3176">
        <v>26.5624499147834</v>
      </c>
    </row>
    <row r="3177" spans="1:25" hidden="1">
      <c r="A3177"/>
      <c r="B3177" t="s">
        <v>68337</v>
      </c>
      <c r="C3177" t="s">
        <v>68336</v>
      </c>
      <c r="D3177" t="s">
        <v>68752</v>
      </c>
      <c r="E3177" t="s">
        <v>68751</v>
      </c>
      <c r="F3177">
        <v>22.4</v>
      </c>
      <c r="G3177">
        <v>-5.0824999999999996</v>
      </c>
      <c r="H3177">
        <v>-35.81</v>
      </c>
      <c r="I3177" t="s">
        <v>1356</v>
      </c>
      <c r="M3177">
        <v>2014</v>
      </c>
      <c r="O3177" t="s">
        <v>68332</v>
      </c>
      <c r="P3177" t="s">
        <v>68333</v>
      </c>
      <c r="Q3177" t="s">
        <v>68332</v>
      </c>
      <c r="S3177">
        <v>2017</v>
      </c>
      <c r="Y3177">
        <v>26.5624499147834</v>
      </c>
    </row>
    <row r="3178" spans="1:25" hidden="1">
      <c r="A3178"/>
      <c r="B3178" t="s">
        <v>68337</v>
      </c>
      <c r="C3178" t="s">
        <v>68336</v>
      </c>
      <c r="D3178" t="s">
        <v>68750</v>
      </c>
      <c r="E3178" t="s">
        <v>68749</v>
      </c>
      <c r="F3178">
        <v>11.2</v>
      </c>
      <c r="G3178">
        <v>-5.0903</v>
      </c>
      <c r="H3178">
        <v>-35.798000000000002</v>
      </c>
      <c r="I3178" t="s">
        <v>1356</v>
      </c>
      <c r="M3178">
        <v>2014</v>
      </c>
      <c r="O3178" t="s">
        <v>68332</v>
      </c>
      <c r="P3178" t="s">
        <v>68333</v>
      </c>
      <c r="Q3178" t="s">
        <v>68332</v>
      </c>
      <c r="S3178">
        <v>2017</v>
      </c>
      <c r="Y3178">
        <v>13.2812249573917</v>
      </c>
    </row>
    <row r="3179" spans="1:25" hidden="1">
      <c r="A3179"/>
      <c r="B3179" t="s">
        <v>68337</v>
      </c>
      <c r="C3179" t="s">
        <v>68336</v>
      </c>
      <c r="D3179" t="s">
        <v>68748</v>
      </c>
      <c r="E3179" t="s">
        <v>68747</v>
      </c>
      <c r="F3179">
        <v>24</v>
      </c>
      <c r="G3179">
        <v>-5.0903999999999998</v>
      </c>
      <c r="H3179">
        <v>-35.781999999999996</v>
      </c>
      <c r="I3179" t="s">
        <v>1356</v>
      </c>
      <c r="M3179">
        <v>2014</v>
      </c>
      <c r="O3179" t="s">
        <v>68332</v>
      </c>
      <c r="P3179" t="s">
        <v>68333</v>
      </c>
      <c r="Q3179" t="s">
        <v>68332</v>
      </c>
      <c r="S3179">
        <v>2017</v>
      </c>
      <c r="Y3179">
        <v>28.459767765839398</v>
      </c>
    </row>
    <row r="3180" spans="1:25" hidden="1">
      <c r="A3180"/>
      <c r="B3180" t="s">
        <v>68337</v>
      </c>
      <c r="C3180" t="s">
        <v>68336</v>
      </c>
      <c r="D3180" t="s">
        <v>68746</v>
      </c>
      <c r="E3180" t="s">
        <v>68745</v>
      </c>
      <c r="F3180">
        <v>12.8</v>
      </c>
      <c r="G3180">
        <v>-5.0945999999999998</v>
      </c>
      <c r="H3180">
        <v>-35.767000000000003</v>
      </c>
      <c r="I3180" t="s">
        <v>1356</v>
      </c>
      <c r="M3180">
        <v>2014</v>
      </c>
      <c r="O3180" t="s">
        <v>68332</v>
      </c>
      <c r="P3180" t="s">
        <v>68333</v>
      </c>
      <c r="Q3180" t="s">
        <v>68332</v>
      </c>
      <c r="S3180">
        <v>2017</v>
      </c>
      <c r="Y3180">
        <v>15.1785428084477</v>
      </c>
    </row>
    <row r="3181" spans="1:25" hidden="1">
      <c r="A3181"/>
      <c r="B3181" t="s">
        <v>68337</v>
      </c>
      <c r="C3181" t="s">
        <v>68336</v>
      </c>
      <c r="D3181" t="s">
        <v>68744</v>
      </c>
      <c r="E3181" t="s">
        <v>68743</v>
      </c>
      <c r="F3181">
        <v>14.4</v>
      </c>
      <c r="G3181">
        <v>-5.0971000000000002</v>
      </c>
      <c r="H3181">
        <v>-35.752000000000002</v>
      </c>
      <c r="I3181" t="s">
        <v>1356</v>
      </c>
      <c r="M3181">
        <v>2014</v>
      </c>
      <c r="O3181" t="s">
        <v>68332</v>
      </c>
      <c r="P3181" t="s">
        <v>68333</v>
      </c>
      <c r="Q3181" t="s">
        <v>68332</v>
      </c>
      <c r="S3181">
        <v>2017</v>
      </c>
      <c r="Y3181">
        <v>17.075860659503601</v>
      </c>
    </row>
    <row r="3182" spans="1:25" hidden="1">
      <c r="A3182"/>
      <c r="B3182" t="s">
        <v>68337</v>
      </c>
      <c r="C3182" t="s">
        <v>68336</v>
      </c>
      <c r="D3182" t="s">
        <v>68742</v>
      </c>
      <c r="E3182" t="s">
        <v>68741</v>
      </c>
      <c r="F3182">
        <v>14.4</v>
      </c>
      <c r="G3182">
        <v>-5.0727000000000002</v>
      </c>
      <c r="H3182">
        <v>-35.887999999999998</v>
      </c>
      <c r="I3182" t="s">
        <v>1356</v>
      </c>
      <c r="M3182">
        <v>2014</v>
      </c>
      <c r="O3182" t="s">
        <v>68332</v>
      </c>
      <c r="P3182" t="s">
        <v>68333</v>
      </c>
      <c r="Q3182" t="s">
        <v>68332</v>
      </c>
      <c r="S3182">
        <v>2017</v>
      </c>
      <c r="Y3182">
        <v>17.075860659503601</v>
      </c>
    </row>
    <row r="3183" spans="1:25" hidden="1">
      <c r="A3183"/>
      <c r="B3183" t="s">
        <v>68337</v>
      </c>
      <c r="C3183" t="s">
        <v>68336</v>
      </c>
      <c r="D3183" t="s">
        <v>68740</v>
      </c>
      <c r="E3183" t="s">
        <v>68739</v>
      </c>
      <c r="F3183">
        <v>11.2</v>
      </c>
      <c r="G3183">
        <v>-5.0872000000000002</v>
      </c>
      <c r="H3183">
        <v>-35.887</v>
      </c>
      <c r="I3183" t="s">
        <v>1356</v>
      </c>
      <c r="M3183">
        <v>2014</v>
      </c>
      <c r="O3183" t="s">
        <v>68332</v>
      </c>
      <c r="P3183" t="s">
        <v>68333</v>
      </c>
      <c r="Q3183" t="s">
        <v>68332</v>
      </c>
      <c r="S3183">
        <v>2017</v>
      </c>
      <c r="Y3183">
        <v>13.2812249573917</v>
      </c>
    </row>
    <row r="3184" spans="1:25" hidden="1">
      <c r="A3184"/>
      <c r="B3184" t="s">
        <v>68337</v>
      </c>
      <c r="C3184" t="s">
        <v>68336</v>
      </c>
      <c r="D3184" t="s">
        <v>68738</v>
      </c>
      <c r="E3184" t="s">
        <v>68737</v>
      </c>
      <c r="F3184">
        <v>4.5999999999999996</v>
      </c>
      <c r="G3184">
        <v>-8.3232999999999997</v>
      </c>
      <c r="H3184">
        <v>-35.347299999999997</v>
      </c>
      <c r="I3184" t="s">
        <v>801</v>
      </c>
      <c r="O3184" t="s">
        <v>68332</v>
      </c>
      <c r="P3184" t="s">
        <v>68333</v>
      </c>
      <c r="Q3184" t="s">
        <v>68332</v>
      </c>
      <c r="S3184">
        <v>2017</v>
      </c>
      <c r="Y3184">
        <v>16.4727074151319</v>
      </c>
    </row>
    <row r="3185" spans="1:25" hidden="1">
      <c r="A3185"/>
      <c r="B3185" t="s">
        <v>68337</v>
      </c>
      <c r="C3185" t="s">
        <v>68336</v>
      </c>
      <c r="D3185" t="s">
        <v>68736</v>
      </c>
      <c r="E3185" t="s">
        <v>68735</v>
      </c>
      <c r="F3185">
        <v>3</v>
      </c>
      <c r="G3185">
        <v>-26.4773</v>
      </c>
      <c r="H3185">
        <v>-49.150500000000001</v>
      </c>
      <c r="I3185" t="s">
        <v>801</v>
      </c>
      <c r="O3185" t="s">
        <v>68332</v>
      </c>
      <c r="P3185" t="s">
        <v>68333</v>
      </c>
      <c r="Q3185" t="s">
        <v>68332</v>
      </c>
      <c r="S3185">
        <v>2017</v>
      </c>
      <c r="Y3185">
        <v>10.7430700533469</v>
      </c>
    </row>
    <row r="3186" spans="1:25" hidden="1">
      <c r="A3186"/>
      <c r="B3186" t="s">
        <v>68337</v>
      </c>
      <c r="C3186" t="s">
        <v>68336</v>
      </c>
      <c r="D3186" t="s">
        <v>68734</v>
      </c>
      <c r="E3186" t="s">
        <v>68733</v>
      </c>
      <c r="F3186">
        <v>1.2</v>
      </c>
      <c r="G3186">
        <v>-11.9377</v>
      </c>
      <c r="H3186">
        <v>-55.501899999999999</v>
      </c>
      <c r="I3186" t="s">
        <v>801</v>
      </c>
      <c r="M3186">
        <v>2008</v>
      </c>
      <c r="O3186" t="s">
        <v>68332</v>
      </c>
      <c r="P3186" t="s">
        <v>68333</v>
      </c>
      <c r="Q3186" t="s">
        <v>68332</v>
      </c>
      <c r="S3186">
        <v>2017</v>
      </c>
      <c r="Y3186">
        <v>4.2972280213387704</v>
      </c>
    </row>
    <row r="3187" spans="1:25" hidden="1">
      <c r="A3187"/>
      <c r="B3187" t="s">
        <v>68337</v>
      </c>
      <c r="C3187" t="s">
        <v>68336</v>
      </c>
      <c r="D3187" t="s">
        <v>68732</v>
      </c>
      <c r="E3187" t="s">
        <v>68731</v>
      </c>
      <c r="F3187">
        <v>2.2200000000000002</v>
      </c>
      <c r="G3187">
        <v>-30.332000000000001</v>
      </c>
      <c r="H3187">
        <v>-54.310499999999998</v>
      </c>
      <c r="I3187" t="s">
        <v>801</v>
      </c>
      <c r="M3187">
        <v>1995</v>
      </c>
      <c r="O3187" t="s">
        <v>68332</v>
      </c>
      <c r="P3187" t="s">
        <v>68333</v>
      </c>
      <c r="Q3187" t="s">
        <v>68332</v>
      </c>
      <c r="S3187">
        <v>2017</v>
      </c>
      <c r="Y3187">
        <v>7.94987183947672</v>
      </c>
    </row>
    <row r="3188" spans="1:25" hidden="1">
      <c r="A3188"/>
      <c r="B3188" t="s">
        <v>68337</v>
      </c>
      <c r="C3188" t="s">
        <v>68336</v>
      </c>
      <c r="D3188" t="s">
        <v>68730</v>
      </c>
      <c r="E3188" t="s">
        <v>68729</v>
      </c>
      <c r="F3188">
        <v>10</v>
      </c>
      <c r="G3188">
        <v>-9.4779</v>
      </c>
      <c r="H3188">
        <v>-35.949199999999998</v>
      </c>
      <c r="I3188" t="s">
        <v>801</v>
      </c>
      <c r="M3188">
        <v>2000</v>
      </c>
      <c r="O3188" t="s">
        <v>68332</v>
      </c>
      <c r="P3188" t="s">
        <v>68333</v>
      </c>
      <c r="Q3188" t="s">
        <v>68332</v>
      </c>
      <c r="S3188">
        <v>2017</v>
      </c>
      <c r="Y3188">
        <v>35.810233511156397</v>
      </c>
    </row>
    <row r="3189" spans="1:25" hidden="1">
      <c r="A3189"/>
      <c r="B3189" t="s">
        <v>68337</v>
      </c>
      <c r="C3189" t="s">
        <v>68336</v>
      </c>
      <c r="D3189" t="s">
        <v>68728</v>
      </c>
      <c r="E3189" t="s">
        <v>68727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32</v>
      </c>
      <c r="P3189" t="s">
        <v>68333</v>
      </c>
      <c r="Q3189" t="s">
        <v>68332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37</v>
      </c>
      <c r="C3190" t="s">
        <v>68336</v>
      </c>
      <c r="D3190" t="s">
        <v>68726</v>
      </c>
      <c r="E3190" t="s">
        <v>68725</v>
      </c>
      <c r="F3190">
        <v>48.6</v>
      </c>
      <c r="G3190">
        <v>-23.368600000000001</v>
      </c>
      <c r="H3190">
        <v>-52.895499999999998</v>
      </c>
      <c r="I3190" t="s">
        <v>801</v>
      </c>
      <c r="O3190" t="s">
        <v>68332</v>
      </c>
      <c r="P3190" t="s">
        <v>68333</v>
      </c>
      <c r="Q3190" t="s">
        <v>68332</v>
      </c>
      <c r="S3190">
        <v>2017</v>
      </c>
      <c r="Y3190">
        <v>174.03773486422</v>
      </c>
    </row>
    <row r="3191" spans="1:25" hidden="1">
      <c r="A3191"/>
      <c r="B3191" t="s">
        <v>68337</v>
      </c>
      <c r="C3191" t="s">
        <v>68336</v>
      </c>
      <c r="D3191" t="s">
        <v>68724</v>
      </c>
      <c r="E3191" t="s">
        <v>68723</v>
      </c>
      <c r="F3191">
        <v>3</v>
      </c>
      <c r="G3191">
        <v>-21.4453</v>
      </c>
      <c r="H3191">
        <v>-51.425600000000003</v>
      </c>
      <c r="I3191" t="s">
        <v>801</v>
      </c>
      <c r="M3191">
        <v>2002</v>
      </c>
      <c r="O3191" t="s">
        <v>68332</v>
      </c>
      <c r="P3191" t="s">
        <v>68333</v>
      </c>
      <c r="Q3191" t="s">
        <v>68332</v>
      </c>
      <c r="S3191">
        <v>2017</v>
      </c>
      <c r="Y3191">
        <v>10.7430700533469</v>
      </c>
    </row>
    <row r="3192" spans="1:25" hidden="1">
      <c r="A3192"/>
      <c r="B3192" t="s">
        <v>68337</v>
      </c>
      <c r="C3192" t="s">
        <v>68336</v>
      </c>
      <c r="D3192" t="s">
        <v>68722</v>
      </c>
      <c r="E3192" t="s">
        <v>68721</v>
      </c>
      <c r="F3192">
        <v>16.5</v>
      </c>
      <c r="G3192">
        <v>-22.783100000000001</v>
      </c>
      <c r="H3192">
        <v>-52.704000000000001</v>
      </c>
      <c r="I3192" t="s">
        <v>801</v>
      </c>
      <c r="M3192">
        <v>2009</v>
      </c>
      <c r="O3192" t="s">
        <v>68332</v>
      </c>
      <c r="P3192" t="s">
        <v>68333</v>
      </c>
      <c r="Q3192" t="s">
        <v>68332</v>
      </c>
      <c r="S3192">
        <v>2017</v>
      </c>
      <c r="Y3192">
        <v>59.086885293408102</v>
      </c>
    </row>
    <row r="3193" spans="1:25" hidden="1">
      <c r="A3193"/>
      <c r="B3193" t="s">
        <v>68337</v>
      </c>
      <c r="C3193" t="s">
        <v>68336</v>
      </c>
      <c r="D3193" t="s">
        <v>68720</v>
      </c>
      <c r="E3193" t="s">
        <v>68719</v>
      </c>
      <c r="F3193">
        <v>18.809999999999999</v>
      </c>
      <c r="G3193">
        <v>-19.463999999999999</v>
      </c>
      <c r="H3193">
        <v>-42.527500000000003</v>
      </c>
      <c r="I3193" t="s">
        <v>801</v>
      </c>
      <c r="M3193">
        <v>2003</v>
      </c>
      <c r="O3193" t="s">
        <v>68332</v>
      </c>
      <c r="P3193" t="s">
        <v>68333</v>
      </c>
      <c r="Q3193" t="s">
        <v>68332</v>
      </c>
      <c r="S3193">
        <v>2017</v>
      </c>
      <c r="Y3193">
        <v>67.359049234485198</v>
      </c>
    </row>
    <row r="3194" spans="1:25" hidden="1">
      <c r="A3194"/>
      <c r="B3194" t="s">
        <v>68337</v>
      </c>
      <c r="C3194" t="s">
        <v>68336</v>
      </c>
      <c r="D3194" t="s">
        <v>68718</v>
      </c>
      <c r="E3194" t="s">
        <v>68717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32</v>
      </c>
      <c r="P3194" t="s">
        <v>68333</v>
      </c>
      <c r="Q3194" t="s">
        <v>68332</v>
      </c>
      <c r="S3194">
        <v>2017</v>
      </c>
      <c r="Y3194">
        <v>6.2278657522612901</v>
      </c>
    </row>
    <row r="3195" spans="1:25" hidden="1">
      <c r="A3195"/>
      <c r="B3195" t="s">
        <v>68337</v>
      </c>
      <c r="C3195" t="s">
        <v>68336</v>
      </c>
      <c r="D3195" t="s">
        <v>68716</v>
      </c>
      <c r="E3195" t="s">
        <v>68715</v>
      </c>
      <c r="F3195">
        <v>3.8</v>
      </c>
      <c r="G3195">
        <v>-21.141300000000001</v>
      </c>
      <c r="H3195">
        <v>-48.718000000000004</v>
      </c>
      <c r="I3195" t="s">
        <v>801</v>
      </c>
      <c r="M3195">
        <v>2001</v>
      </c>
      <c r="O3195" t="s">
        <v>68332</v>
      </c>
      <c r="P3195" t="s">
        <v>68333</v>
      </c>
      <c r="Q3195" t="s">
        <v>68332</v>
      </c>
      <c r="S3195">
        <v>2017</v>
      </c>
      <c r="Y3195">
        <v>13.607888734239401</v>
      </c>
    </row>
    <row r="3196" spans="1:25" hidden="1">
      <c r="A3196"/>
      <c r="B3196" t="s">
        <v>68337</v>
      </c>
      <c r="C3196" t="s">
        <v>68336</v>
      </c>
      <c r="D3196" t="s">
        <v>68714</v>
      </c>
      <c r="E3196" t="s">
        <v>68713</v>
      </c>
      <c r="F3196">
        <v>111</v>
      </c>
      <c r="G3196">
        <v>-21.413799999999998</v>
      </c>
      <c r="H3196">
        <v>-48.278599999999997</v>
      </c>
      <c r="I3196" t="s">
        <v>801</v>
      </c>
      <c r="M3196">
        <v>2010</v>
      </c>
      <c r="O3196" t="s">
        <v>68332</v>
      </c>
      <c r="P3196" t="s">
        <v>68333</v>
      </c>
      <c r="Q3196" t="s">
        <v>68332</v>
      </c>
      <c r="S3196">
        <v>2017</v>
      </c>
      <c r="Y3196">
        <v>397.49359197383598</v>
      </c>
    </row>
    <row r="3197" spans="1:25" hidden="1">
      <c r="A3197"/>
      <c r="B3197" t="s">
        <v>68337</v>
      </c>
      <c r="C3197" t="s">
        <v>68336</v>
      </c>
      <c r="D3197" t="s">
        <v>68712</v>
      </c>
      <c r="E3197" t="s">
        <v>68711</v>
      </c>
      <c r="F3197">
        <v>20</v>
      </c>
      <c r="G3197">
        <v>-19.709599999999998</v>
      </c>
      <c r="H3197">
        <v>-50.334699999999998</v>
      </c>
      <c r="I3197" t="s">
        <v>801</v>
      </c>
      <c r="M3197">
        <v>2011</v>
      </c>
      <c r="O3197" t="s">
        <v>68332</v>
      </c>
      <c r="P3197" t="s">
        <v>68333</v>
      </c>
      <c r="Q3197" t="s">
        <v>68332</v>
      </c>
      <c r="S3197">
        <v>2017</v>
      </c>
      <c r="Y3197">
        <v>71.620467022312795</v>
      </c>
    </row>
    <row r="3198" spans="1:25" hidden="1">
      <c r="A3198"/>
      <c r="B3198" t="s">
        <v>68337</v>
      </c>
      <c r="C3198" t="s">
        <v>68336</v>
      </c>
      <c r="D3198" t="s">
        <v>68710</v>
      </c>
      <c r="E3198" t="s">
        <v>68709</v>
      </c>
      <c r="F3198">
        <v>2.4</v>
      </c>
      <c r="G3198">
        <v>-22.458500000000001</v>
      </c>
      <c r="H3198">
        <v>-53.289400000000001</v>
      </c>
      <c r="I3198" t="s">
        <v>801</v>
      </c>
      <c r="O3198" t="s">
        <v>68332</v>
      </c>
      <c r="P3198" t="s">
        <v>68333</v>
      </c>
      <c r="Q3198" t="s">
        <v>68332</v>
      </c>
      <c r="S3198">
        <v>2017</v>
      </c>
      <c r="Y3198">
        <v>8.5944560426775407</v>
      </c>
    </row>
    <row r="3199" spans="1:25" hidden="1">
      <c r="A3199"/>
      <c r="B3199" t="s">
        <v>68337</v>
      </c>
      <c r="C3199" t="s">
        <v>68336</v>
      </c>
      <c r="D3199" t="s">
        <v>68708</v>
      </c>
      <c r="E3199" t="s">
        <v>68707</v>
      </c>
      <c r="F3199">
        <v>18.5</v>
      </c>
      <c r="G3199">
        <v>-21.380600000000001</v>
      </c>
      <c r="H3199">
        <v>-46.236699999999999</v>
      </c>
      <c r="I3199" t="s">
        <v>801</v>
      </c>
      <c r="M3199">
        <v>2009</v>
      </c>
      <c r="O3199" t="s">
        <v>68332</v>
      </c>
      <c r="P3199" t="s">
        <v>68333</v>
      </c>
      <c r="Q3199" t="s">
        <v>68332</v>
      </c>
      <c r="S3199">
        <v>2017</v>
      </c>
      <c r="Y3199">
        <v>66.248931995639396</v>
      </c>
    </row>
    <row r="3200" spans="1:25" hidden="1">
      <c r="A3200"/>
      <c r="B3200" t="s">
        <v>68337</v>
      </c>
      <c r="C3200" t="s">
        <v>68336</v>
      </c>
      <c r="D3200" t="s">
        <v>68706</v>
      </c>
      <c r="E3200" t="s">
        <v>68705</v>
      </c>
      <c r="F3200">
        <v>16</v>
      </c>
      <c r="G3200">
        <v>-22.933199999999999</v>
      </c>
      <c r="H3200">
        <v>-49.759399999999999</v>
      </c>
      <c r="I3200" t="s">
        <v>801</v>
      </c>
      <c r="M3200">
        <v>2001</v>
      </c>
      <c r="O3200" t="s">
        <v>68332</v>
      </c>
      <c r="P3200" t="s">
        <v>68333</v>
      </c>
      <c r="Q3200" t="s">
        <v>68332</v>
      </c>
      <c r="S3200">
        <v>2017</v>
      </c>
      <c r="Y3200">
        <v>57.2963736178502</v>
      </c>
    </row>
    <row r="3201" spans="1:25" hidden="1">
      <c r="A3201"/>
      <c r="B3201" t="s">
        <v>68337</v>
      </c>
      <c r="C3201" t="s">
        <v>68336</v>
      </c>
      <c r="D3201" t="s">
        <v>68704</v>
      </c>
      <c r="E3201" t="s">
        <v>68703</v>
      </c>
      <c r="F3201">
        <v>4.4000000000000004</v>
      </c>
      <c r="G3201">
        <v>-20.598099999999999</v>
      </c>
      <c r="H3201">
        <v>-49.19</v>
      </c>
      <c r="I3201" t="s">
        <v>801</v>
      </c>
      <c r="M3201">
        <v>1994</v>
      </c>
      <c r="O3201" t="s">
        <v>68332</v>
      </c>
      <c r="P3201" t="s">
        <v>68333</v>
      </c>
      <c r="Q3201" t="s">
        <v>68332</v>
      </c>
      <c r="S3201">
        <v>2017</v>
      </c>
      <c r="Y3201">
        <v>15.756502744908801</v>
      </c>
    </row>
    <row r="3202" spans="1:25" hidden="1">
      <c r="A3202"/>
      <c r="B3202" t="s">
        <v>68337</v>
      </c>
      <c r="C3202" t="s">
        <v>68336</v>
      </c>
      <c r="D3202" t="s">
        <v>68702</v>
      </c>
      <c r="E3202" t="s">
        <v>68701</v>
      </c>
      <c r="F3202">
        <v>35</v>
      </c>
      <c r="G3202">
        <v>-21.172000000000001</v>
      </c>
      <c r="H3202">
        <v>-47.618899999999996</v>
      </c>
      <c r="I3202" t="s">
        <v>801</v>
      </c>
      <c r="M3202">
        <v>2003</v>
      </c>
      <c r="O3202" t="s">
        <v>68332</v>
      </c>
      <c r="P3202" t="s">
        <v>68333</v>
      </c>
      <c r="Q3202" t="s">
        <v>68332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37</v>
      </c>
      <c r="C3203" t="s">
        <v>68336</v>
      </c>
      <c r="D3203" t="s">
        <v>68700</v>
      </c>
      <c r="E3203" t="s">
        <v>68699</v>
      </c>
      <c r="F3203">
        <v>15</v>
      </c>
      <c r="G3203">
        <v>-22.009499999999999</v>
      </c>
      <c r="H3203">
        <v>-47.992600000000003</v>
      </c>
      <c r="I3203" t="s">
        <v>801</v>
      </c>
      <c r="M3203">
        <v>2002</v>
      </c>
      <c r="O3203" t="s">
        <v>68332</v>
      </c>
      <c r="P3203" t="s">
        <v>68333</v>
      </c>
      <c r="Q3203" t="s">
        <v>68332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37</v>
      </c>
      <c r="C3204" t="s">
        <v>68336</v>
      </c>
      <c r="D3204" t="s">
        <v>68698</v>
      </c>
      <c r="E3204" t="s">
        <v>68697</v>
      </c>
      <c r="F3204">
        <v>4.9969999999999999</v>
      </c>
      <c r="G3204">
        <v>-19.683</v>
      </c>
      <c r="H3204">
        <v>-44.89</v>
      </c>
      <c r="I3204" t="s">
        <v>801</v>
      </c>
      <c r="M3204">
        <v>2007</v>
      </c>
      <c r="O3204" t="s">
        <v>68332</v>
      </c>
      <c r="P3204" t="s">
        <v>68333</v>
      </c>
      <c r="Q3204" t="s">
        <v>68332</v>
      </c>
      <c r="S3204">
        <v>2017</v>
      </c>
      <c r="Y3204">
        <v>17.894373685524801</v>
      </c>
    </row>
    <row r="3205" spans="1:25" hidden="1">
      <c r="A3205"/>
      <c r="B3205" t="s">
        <v>68337</v>
      </c>
      <c r="C3205" t="s">
        <v>68336</v>
      </c>
      <c r="D3205" t="s">
        <v>68696</v>
      </c>
      <c r="E3205" t="s">
        <v>68695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32</v>
      </c>
      <c r="P3205" t="s">
        <v>68333</v>
      </c>
      <c r="Q3205" t="s">
        <v>68332</v>
      </c>
      <c r="S3205">
        <v>2017</v>
      </c>
      <c r="Y3205">
        <v>10.8611241196029</v>
      </c>
    </row>
    <row r="3206" spans="1:25" hidden="1">
      <c r="A3206"/>
      <c r="B3206" t="s">
        <v>68337</v>
      </c>
      <c r="C3206" t="s">
        <v>68336</v>
      </c>
      <c r="D3206" t="s">
        <v>68694</v>
      </c>
      <c r="E3206" t="s">
        <v>68693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32</v>
      </c>
      <c r="P3206" t="s">
        <v>68333</v>
      </c>
      <c r="Q3206" t="s">
        <v>68332</v>
      </c>
      <c r="S3206">
        <v>2017</v>
      </c>
      <c r="Y3206">
        <v>6.5187276143174504</v>
      </c>
    </row>
    <row r="3207" spans="1:25" hidden="1">
      <c r="A3207"/>
      <c r="B3207" t="s">
        <v>68337</v>
      </c>
      <c r="C3207" t="s">
        <v>68336</v>
      </c>
      <c r="D3207" t="s">
        <v>68692</v>
      </c>
      <c r="E3207" t="s">
        <v>68691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32</v>
      </c>
      <c r="P3207" t="s">
        <v>68333</v>
      </c>
      <c r="Q3207" t="s">
        <v>68332</v>
      </c>
      <c r="S3207">
        <v>2017</v>
      </c>
      <c r="Y3207">
        <v>6.8438085189684497</v>
      </c>
    </row>
    <row r="3208" spans="1:25" hidden="1">
      <c r="A3208"/>
      <c r="B3208" t="s">
        <v>68337</v>
      </c>
      <c r="C3208" t="s">
        <v>68336</v>
      </c>
      <c r="D3208" t="s">
        <v>68690</v>
      </c>
      <c r="E3208" t="s">
        <v>68689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32</v>
      </c>
      <c r="P3208" t="s">
        <v>68333</v>
      </c>
      <c r="Q3208" t="s">
        <v>68332</v>
      </c>
      <c r="S3208">
        <v>2017</v>
      </c>
      <c r="Y3208">
        <v>6.8438085189684497</v>
      </c>
    </row>
    <row r="3209" spans="1:25" hidden="1">
      <c r="A3209"/>
      <c r="B3209" t="s">
        <v>68337</v>
      </c>
      <c r="C3209" t="s">
        <v>68336</v>
      </c>
      <c r="D3209" t="s">
        <v>68688</v>
      </c>
      <c r="E3209" t="s">
        <v>68687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32</v>
      </c>
      <c r="P3209" t="s">
        <v>68333</v>
      </c>
      <c r="Q3209" t="s">
        <v>68332</v>
      </c>
      <c r="S3209">
        <v>2017</v>
      </c>
      <c r="Y3209">
        <v>10.9500936303495</v>
      </c>
    </row>
    <row r="3210" spans="1:25" hidden="1">
      <c r="A3210"/>
      <c r="B3210" t="s">
        <v>68337</v>
      </c>
      <c r="C3210" t="s">
        <v>68336</v>
      </c>
      <c r="D3210" t="s">
        <v>68686</v>
      </c>
      <c r="E3210" t="s">
        <v>68685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32</v>
      </c>
      <c r="P3210" t="s">
        <v>68333</v>
      </c>
      <c r="Q3210" t="s">
        <v>68332</v>
      </c>
      <c r="S3210">
        <v>2017</v>
      </c>
      <c r="Y3210">
        <v>45.7679694706015</v>
      </c>
    </row>
    <row r="3211" spans="1:25" hidden="1">
      <c r="A3211"/>
      <c r="B3211" t="s">
        <v>68337</v>
      </c>
      <c r="C3211" t="s">
        <v>68336</v>
      </c>
      <c r="D3211" t="s">
        <v>68684</v>
      </c>
      <c r="E3211" t="s">
        <v>68683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32</v>
      </c>
      <c r="P3211" t="s">
        <v>68333</v>
      </c>
      <c r="Q3211" t="s">
        <v>68332</v>
      </c>
      <c r="S3211">
        <v>2017</v>
      </c>
      <c r="Y3211">
        <v>7.80536361588352</v>
      </c>
    </row>
    <row r="3212" spans="1:25" hidden="1">
      <c r="A3212"/>
      <c r="B3212" t="s">
        <v>68337</v>
      </c>
      <c r="C3212" t="s">
        <v>68336</v>
      </c>
      <c r="D3212" t="s">
        <v>68682</v>
      </c>
      <c r="E3212" t="s">
        <v>68681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32</v>
      </c>
      <c r="P3212" t="s">
        <v>68333</v>
      </c>
      <c r="Q3212" t="s">
        <v>68332</v>
      </c>
      <c r="S3212">
        <v>2017</v>
      </c>
      <c r="Y3212">
        <v>49.189873730085701</v>
      </c>
    </row>
    <row r="3213" spans="1:25" hidden="1">
      <c r="A3213"/>
      <c r="B3213" t="s">
        <v>68337</v>
      </c>
      <c r="C3213" t="s">
        <v>68336</v>
      </c>
      <c r="D3213" t="s">
        <v>68680</v>
      </c>
      <c r="E3213" t="s">
        <v>68679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32</v>
      </c>
      <c r="P3213" t="s">
        <v>68333</v>
      </c>
      <c r="Q3213" t="s">
        <v>68332</v>
      </c>
      <c r="S3213">
        <v>2017</v>
      </c>
      <c r="Y3213">
        <v>7.80536361588352</v>
      </c>
    </row>
    <row r="3214" spans="1:25" hidden="1">
      <c r="A3214"/>
      <c r="B3214" t="s">
        <v>68337</v>
      </c>
      <c r="C3214" t="s">
        <v>68336</v>
      </c>
      <c r="D3214" t="s">
        <v>68678</v>
      </c>
      <c r="E3214" t="s">
        <v>68677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32</v>
      </c>
      <c r="P3214" t="s">
        <v>68333</v>
      </c>
      <c r="Q3214" t="s">
        <v>68332</v>
      </c>
      <c r="S3214">
        <v>2017</v>
      </c>
      <c r="Y3214">
        <v>104.36807991426799</v>
      </c>
    </row>
    <row r="3215" spans="1:25" hidden="1">
      <c r="A3215"/>
      <c r="B3215" t="s">
        <v>68337</v>
      </c>
      <c r="C3215" t="s">
        <v>68336</v>
      </c>
      <c r="D3215" t="s">
        <v>68676</v>
      </c>
      <c r="E3215" t="s">
        <v>68675</v>
      </c>
      <c r="F3215">
        <v>18.399999999999999</v>
      </c>
      <c r="G3215">
        <v>-23.873999999999999</v>
      </c>
      <c r="H3215">
        <v>-51.836500000000001</v>
      </c>
      <c r="I3215" t="s">
        <v>801</v>
      </c>
      <c r="M3215">
        <v>2001</v>
      </c>
      <c r="O3215" t="s">
        <v>68332</v>
      </c>
      <c r="P3215" t="s">
        <v>68333</v>
      </c>
      <c r="Q3215" t="s">
        <v>68332</v>
      </c>
      <c r="S3215">
        <v>2017</v>
      </c>
      <c r="Y3215">
        <v>65.8908296605278</v>
      </c>
    </row>
    <row r="3216" spans="1:25" hidden="1">
      <c r="A3216"/>
      <c r="B3216" t="s">
        <v>68337</v>
      </c>
      <c r="C3216" t="s">
        <v>68336</v>
      </c>
      <c r="D3216" t="s">
        <v>68674</v>
      </c>
      <c r="E3216" t="s">
        <v>68673</v>
      </c>
      <c r="F3216">
        <v>3.6</v>
      </c>
      <c r="G3216">
        <v>-23.988600000000002</v>
      </c>
      <c r="H3216">
        <v>-51.8386</v>
      </c>
      <c r="I3216" t="s">
        <v>801</v>
      </c>
      <c r="O3216" t="s">
        <v>68332</v>
      </c>
      <c r="P3216" t="s">
        <v>68333</v>
      </c>
      <c r="Q3216" t="s">
        <v>68332</v>
      </c>
      <c r="S3216">
        <v>2017</v>
      </c>
      <c r="Y3216">
        <v>12.8916840640163</v>
      </c>
    </row>
    <row r="3217" spans="1:25" hidden="1">
      <c r="A3217"/>
      <c r="B3217" t="s">
        <v>68337</v>
      </c>
      <c r="C3217" t="s">
        <v>68336</v>
      </c>
      <c r="D3217" t="s">
        <v>68672</v>
      </c>
      <c r="E3217" t="s">
        <v>68671</v>
      </c>
      <c r="F3217">
        <v>5</v>
      </c>
      <c r="G3217">
        <v>-18.700199999999999</v>
      </c>
      <c r="H3217">
        <v>-49.676400000000001</v>
      </c>
      <c r="I3217" t="s">
        <v>801</v>
      </c>
      <c r="O3217" t="s">
        <v>68332</v>
      </c>
      <c r="P3217" t="s">
        <v>68333</v>
      </c>
      <c r="Q3217" t="s">
        <v>68332</v>
      </c>
      <c r="S3217">
        <v>2017</v>
      </c>
      <c r="Y3217">
        <v>17.905116755578199</v>
      </c>
    </row>
    <row r="3218" spans="1:25" hidden="1">
      <c r="A3218"/>
      <c r="B3218" t="s">
        <v>68337</v>
      </c>
      <c r="C3218" t="s">
        <v>68336</v>
      </c>
      <c r="D3218" t="s">
        <v>68670</v>
      </c>
      <c r="E3218" t="s">
        <v>68669</v>
      </c>
      <c r="F3218">
        <v>97</v>
      </c>
      <c r="G3218">
        <v>-20.6158</v>
      </c>
      <c r="H3218">
        <v>-48.000399999999999</v>
      </c>
      <c r="I3218" t="s">
        <v>801</v>
      </c>
      <c r="M3218">
        <v>1994</v>
      </c>
      <c r="O3218" t="s">
        <v>68332</v>
      </c>
      <c r="P3218" t="s">
        <v>68333</v>
      </c>
      <c r="Q3218" t="s">
        <v>68332</v>
      </c>
      <c r="S3218">
        <v>2017</v>
      </c>
      <c r="Y3218">
        <v>347.35926505821698</v>
      </c>
    </row>
    <row r="3219" spans="1:25" hidden="1">
      <c r="A3219"/>
      <c r="B3219" t="s">
        <v>68337</v>
      </c>
      <c r="C3219" t="s">
        <v>68336</v>
      </c>
      <c r="D3219" t="s">
        <v>68668</v>
      </c>
      <c r="E3219" t="s">
        <v>68667</v>
      </c>
      <c r="F3219">
        <v>55</v>
      </c>
      <c r="G3219">
        <v>-19.0657</v>
      </c>
      <c r="H3219">
        <v>-50.3626</v>
      </c>
      <c r="I3219" t="s">
        <v>801</v>
      </c>
      <c r="M3219">
        <v>2010</v>
      </c>
      <c r="O3219" t="s">
        <v>68332</v>
      </c>
      <c r="P3219" t="s">
        <v>68333</v>
      </c>
      <c r="Q3219" t="s">
        <v>68332</v>
      </c>
      <c r="S3219">
        <v>2017</v>
      </c>
      <c r="Y3219">
        <v>196.95628431136001</v>
      </c>
    </row>
    <row r="3220" spans="1:25" hidden="1">
      <c r="A3220"/>
      <c r="B3220" t="s">
        <v>68337</v>
      </c>
      <c r="C3220" t="s">
        <v>68336</v>
      </c>
      <c r="D3220" t="s">
        <v>68666</v>
      </c>
      <c r="E3220" t="s">
        <v>68665</v>
      </c>
      <c r="F3220">
        <v>45</v>
      </c>
      <c r="G3220">
        <v>-19.346800000000002</v>
      </c>
      <c r="H3220">
        <v>-48.232500000000002</v>
      </c>
      <c r="I3220" t="s">
        <v>801</v>
      </c>
      <c r="M3220">
        <v>2010</v>
      </c>
      <c r="O3220" t="s">
        <v>68332</v>
      </c>
      <c r="P3220" t="s">
        <v>68333</v>
      </c>
      <c r="Q3220" t="s">
        <v>68332</v>
      </c>
      <c r="S3220">
        <v>2017</v>
      </c>
      <c r="Y3220">
        <v>161.146050800203</v>
      </c>
    </row>
    <row r="3221" spans="1:25" hidden="1">
      <c r="A3221"/>
      <c r="B3221" t="s">
        <v>68337</v>
      </c>
      <c r="C3221" t="s">
        <v>68336</v>
      </c>
      <c r="D3221" t="s">
        <v>68664</v>
      </c>
      <c r="E3221" t="s">
        <v>68663</v>
      </c>
      <c r="F3221">
        <v>40</v>
      </c>
      <c r="G3221">
        <v>-19.346800000000002</v>
      </c>
      <c r="H3221">
        <v>-48.232199999999999</v>
      </c>
      <c r="I3221" t="s">
        <v>801</v>
      </c>
      <c r="M3221">
        <v>2012</v>
      </c>
      <c r="O3221" t="s">
        <v>68332</v>
      </c>
      <c r="P3221" t="s">
        <v>68333</v>
      </c>
      <c r="Q3221" t="s">
        <v>68332</v>
      </c>
      <c r="S3221">
        <v>2017</v>
      </c>
      <c r="Y3221">
        <v>143.24093404462499</v>
      </c>
    </row>
    <row r="3222" spans="1:25" hidden="1">
      <c r="A3222"/>
      <c r="B3222" t="s">
        <v>68337</v>
      </c>
      <c r="C3222" t="s">
        <v>68336</v>
      </c>
      <c r="D3222" t="s">
        <v>68662</v>
      </c>
      <c r="E3222" t="s">
        <v>68661</v>
      </c>
      <c r="F3222">
        <v>23.4</v>
      </c>
      <c r="G3222">
        <v>-17.966200000000001</v>
      </c>
      <c r="H3222">
        <v>-50.306800000000003</v>
      </c>
      <c r="I3222" t="s">
        <v>801</v>
      </c>
      <c r="O3222" t="s">
        <v>68332</v>
      </c>
      <c r="P3222" t="s">
        <v>68333</v>
      </c>
      <c r="Q3222" t="s">
        <v>68332</v>
      </c>
      <c r="S3222">
        <v>2017</v>
      </c>
      <c r="Y3222">
        <v>83.795946416106005</v>
      </c>
    </row>
    <row r="3223" spans="1:25" hidden="1">
      <c r="A3223"/>
      <c r="B3223" t="s">
        <v>68337</v>
      </c>
      <c r="C3223" t="s">
        <v>68336</v>
      </c>
      <c r="D3223" t="s">
        <v>68660</v>
      </c>
      <c r="E3223" t="s">
        <v>68659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32</v>
      </c>
      <c r="P3223" t="s">
        <v>68333</v>
      </c>
      <c r="Q3223" t="s">
        <v>68332</v>
      </c>
      <c r="S3223">
        <v>2017</v>
      </c>
      <c r="Y3223">
        <v>4.32870888824755</v>
      </c>
    </row>
    <row r="3224" spans="1:25" hidden="1">
      <c r="A3224"/>
      <c r="B3224" t="s">
        <v>68337</v>
      </c>
      <c r="C3224" t="s">
        <v>68336</v>
      </c>
      <c r="D3224" t="s">
        <v>68658</v>
      </c>
      <c r="E3224" t="s">
        <v>68657</v>
      </c>
      <c r="F3224">
        <v>2</v>
      </c>
      <c r="G3224">
        <v>-20.145399999999999</v>
      </c>
      <c r="H3224">
        <v>-44.9056</v>
      </c>
      <c r="I3224" t="s">
        <v>801</v>
      </c>
      <c r="M3224">
        <v>2007</v>
      </c>
      <c r="O3224" t="s">
        <v>68332</v>
      </c>
      <c r="P3224" t="s">
        <v>68333</v>
      </c>
      <c r="Q3224" t="s">
        <v>68332</v>
      </c>
      <c r="S3224">
        <v>2017</v>
      </c>
      <c r="Y3224">
        <v>7.1620467022312804</v>
      </c>
    </row>
    <row r="3225" spans="1:25" hidden="1">
      <c r="A3225"/>
      <c r="B3225" t="s">
        <v>68337</v>
      </c>
      <c r="C3225" t="s">
        <v>68336</v>
      </c>
      <c r="D3225" t="s">
        <v>68656</v>
      </c>
      <c r="E3225" t="s">
        <v>68655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32</v>
      </c>
      <c r="P3225" t="s">
        <v>68333</v>
      </c>
      <c r="Q3225" t="s">
        <v>68332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37</v>
      </c>
      <c r="C3226" t="s">
        <v>68336</v>
      </c>
      <c r="D3226" t="s">
        <v>68654</v>
      </c>
      <c r="E3226" t="s">
        <v>68653</v>
      </c>
      <c r="F3226">
        <v>29.7</v>
      </c>
      <c r="G3226">
        <v>-32.414499999999997</v>
      </c>
      <c r="H3226">
        <v>-52.372900000000001</v>
      </c>
      <c r="I3226" t="s">
        <v>1356</v>
      </c>
      <c r="M3226">
        <v>2015</v>
      </c>
      <c r="O3226" t="s">
        <v>68332</v>
      </c>
      <c r="P3226" t="s">
        <v>68333</v>
      </c>
      <c r="Q3226" t="s">
        <v>68332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37</v>
      </c>
      <c r="C3227" t="s">
        <v>68336</v>
      </c>
      <c r="D3227" t="s">
        <v>68652</v>
      </c>
      <c r="E3227" t="s">
        <v>68651</v>
      </c>
      <c r="F3227">
        <v>25.35</v>
      </c>
      <c r="G3227">
        <v>-3.8552</v>
      </c>
      <c r="H3227">
        <v>-41.132300000000001</v>
      </c>
      <c r="I3227" t="s">
        <v>1356</v>
      </c>
      <c r="M3227">
        <v>2016</v>
      </c>
      <c r="O3227" t="s">
        <v>68332</v>
      </c>
      <c r="P3227" t="s">
        <v>68333</v>
      </c>
      <c r="Q3227" t="s">
        <v>68332</v>
      </c>
      <c r="S3227">
        <v>2017</v>
      </c>
      <c r="Y3227">
        <v>30.060629702667899</v>
      </c>
    </row>
    <row r="3228" spans="1:25" hidden="1">
      <c r="A3228"/>
      <c r="B3228" t="s">
        <v>68337</v>
      </c>
      <c r="C3228" t="s">
        <v>68336</v>
      </c>
      <c r="D3228" t="s">
        <v>68650</v>
      </c>
      <c r="E3228" t="s">
        <v>68649</v>
      </c>
      <c r="F3228">
        <v>30</v>
      </c>
      <c r="G3228">
        <v>-10.583299999999999</v>
      </c>
      <c r="H3228">
        <v>-40.6374</v>
      </c>
      <c r="I3228" t="s">
        <v>1356</v>
      </c>
      <c r="M3228">
        <v>2015</v>
      </c>
      <c r="O3228" t="s">
        <v>68332</v>
      </c>
      <c r="P3228" t="s">
        <v>68333</v>
      </c>
      <c r="Q3228" t="s">
        <v>68332</v>
      </c>
      <c r="S3228">
        <v>2017</v>
      </c>
      <c r="Y3228">
        <v>35.574709707299299</v>
      </c>
    </row>
    <row r="3229" spans="1:25" hidden="1">
      <c r="A3229"/>
      <c r="B3229" t="s">
        <v>68337</v>
      </c>
      <c r="C3229" t="s">
        <v>68336</v>
      </c>
      <c r="D3229" t="s">
        <v>68648</v>
      </c>
      <c r="E3229" t="s">
        <v>68647</v>
      </c>
      <c r="F3229">
        <v>30</v>
      </c>
      <c r="G3229">
        <v>-10.627700000000001</v>
      </c>
      <c r="H3229">
        <v>-40.685499999999998</v>
      </c>
      <c r="I3229" t="s">
        <v>1356</v>
      </c>
      <c r="M3229">
        <v>2016</v>
      </c>
      <c r="O3229" t="s">
        <v>68332</v>
      </c>
      <c r="P3229" t="s">
        <v>68333</v>
      </c>
      <c r="Q3229" t="s">
        <v>68332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37</v>
      </c>
      <c r="C3230" t="s">
        <v>68336</v>
      </c>
      <c r="D3230" t="s">
        <v>68646</v>
      </c>
      <c r="E3230" t="s">
        <v>68645</v>
      </c>
      <c r="F3230">
        <v>30</v>
      </c>
      <c r="G3230">
        <v>-10.519600000000001</v>
      </c>
      <c r="H3230">
        <v>-40.611400000000003</v>
      </c>
      <c r="I3230" t="s">
        <v>1356</v>
      </c>
      <c r="M3230">
        <v>2015</v>
      </c>
      <c r="O3230" t="s">
        <v>68332</v>
      </c>
      <c r="P3230" t="s">
        <v>68333</v>
      </c>
      <c r="Q3230" t="s">
        <v>68332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37</v>
      </c>
      <c r="C3231" t="s">
        <v>68336</v>
      </c>
      <c r="D3231" t="s">
        <v>68644</v>
      </c>
      <c r="E3231" t="s">
        <v>68643</v>
      </c>
      <c r="F3231">
        <v>30</v>
      </c>
      <c r="G3231">
        <v>-10.606</v>
      </c>
      <c r="H3231">
        <v>-40.654400000000003</v>
      </c>
      <c r="I3231" t="s">
        <v>1356</v>
      </c>
      <c r="M3231">
        <v>2016</v>
      </c>
      <c r="O3231" t="s">
        <v>68332</v>
      </c>
      <c r="P3231" t="s">
        <v>68333</v>
      </c>
      <c r="Q3231" t="s">
        <v>68332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37</v>
      </c>
      <c r="C3232" t="s">
        <v>68336</v>
      </c>
      <c r="D3232" t="s">
        <v>68642</v>
      </c>
      <c r="E3232" t="s">
        <v>68641</v>
      </c>
      <c r="F3232">
        <v>30</v>
      </c>
      <c r="G3232">
        <v>-10.569599999999999</v>
      </c>
      <c r="H3232">
        <v>-40.628599999999999</v>
      </c>
      <c r="I3232" t="s">
        <v>1356</v>
      </c>
      <c r="M3232">
        <v>2015</v>
      </c>
      <c r="O3232" t="s">
        <v>68332</v>
      </c>
      <c r="P3232" t="s">
        <v>68333</v>
      </c>
      <c r="Q3232" t="s">
        <v>68332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37</v>
      </c>
      <c r="C3233" t="s">
        <v>68336</v>
      </c>
      <c r="D3233" t="s">
        <v>68640</v>
      </c>
      <c r="E3233" t="s">
        <v>68639</v>
      </c>
      <c r="F3233">
        <v>29.7</v>
      </c>
      <c r="G3233">
        <v>-7.3047000000000004</v>
      </c>
      <c r="H3233">
        <v>-40.53</v>
      </c>
      <c r="I3233" t="s">
        <v>1356</v>
      </c>
      <c r="M3233">
        <v>2016</v>
      </c>
      <c r="O3233" t="s">
        <v>68332</v>
      </c>
      <c r="P3233" t="s">
        <v>68333</v>
      </c>
      <c r="Q3233" t="s">
        <v>68332</v>
      </c>
      <c r="S3233">
        <v>2017</v>
      </c>
      <c r="Y3233">
        <v>35.218962610226299</v>
      </c>
    </row>
    <row r="3234" spans="1:25" hidden="1">
      <c r="A3234"/>
      <c r="B3234" t="s">
        <v>68337</v>
      </c>
      <c r="C3234" t="s">
        <v>68336</v>
      </c>
      <c r="D3234" t="s">
        <v>68638</v>
      </c>
      <c r="E3234" t="s">
        <v>68637</v>
      </c>
      <c r="F3234">
        <v>13.6</v>
      </c>
      <c r="G3234">
        <v>-8.8099000000000007</v>
      </c>
      <c r="H3234">
        <v>-36.748699999999999</v>
      </c>
      <c r="I3234" t="s">
        <v>1356</v>
      </c>
      <c r="M3234">
        <v>2015</v>
      </c>
      <c r="O3234" t="s">
        <v>68332</v>
      </c>
      <c r="P3234" t="s">
        <v>68333</v>
      </c>
      <c r="Q3234" t="s">
        <v>68332</v>
      </c>
      <c r="S3234">
        <v>2017</v>
      </c>
      <c r="Y3234">
        <v>16.1272017339756</v>
      </c>
    </row>
    <row r="3235" spans="1:25" hidden="1">
      <c r="A3235"/>
      <c r="B3235" t="s">
        <v>68337</v>
      </c>
      <c r="C3235" t="s">
        <v>68336</v>
      </c>
      <c r="D3235" t="s">
        <v>68636</v>
      </c>
      <c r="E3235" t="s">
        <v>68635</v>
      </c>
      <c r="F3235">
        <v>27.2</v>
      </c>
      <c r="G3235">
        <v>-8.7969000000000008</v>
      </c>
      <c r="H3235">
        <v>-36.733800000000002</v>
      </c>
      <c r="I3235" t="s">
        <v>1356</v>
      </c>
      <c r="M3235">
        <v>2015</v>
      </c>
      <c r="O3235" t="s">
        <v>68332</v>
      </c>
      <c r="P3235" t="s">
        <v>68333</v>
      </c>
      <c r="Q3235" t="s">
        <v>68332</v>
      </c>
      <c r="S3235">
        <v>2017</v>
      </c>
      <c r="Y3235">
        <v>32.254403467951299</v>
      </c>
    </row>
    <row r="3236" spans="1:25" hidden="1">
      <c r="A3236"/>
      <c r="B3236" t="s">
        <v>68337</v>
      </c>
      <c r="C3236" t="s">
        <v>68336</v>
      </c>
      <c r="D3236" t="s">
        <v>68634</v>
      </c>
      <c r="E3236" t="s">
        <v>68633</v>
      </c>
      <c r="F3236">
        <v>28.9</v>
      </c>
      <c r="G3236">
        <v>-8.8451000000000004</v>
      </c>
      <c r="H3236">
        <v>-36.7697</v>
      </c>
      <c r="I3236" t="s">
        <v>1356</v>
      </c>
      <c r="M3236">
        <v>2015</v>
      </c>
      <c r="O3236" t="s">
        <v>68332</v>
      </c>
      <c r="P3236" t="s">
        <v>68333</v>
      </c>
      <c r="Q3236" t="s">
        <v>68332</v>
      </c>
      <c r="S3236">
        <v>2017</v>
      </c>
      <c r="Y3236">
        <v>34.270303684698298</v>
      </c>
    </row>
    <row r="3237" spans="1:25" hidden="1">
      <c r="A3237"/>
      <c r="B3237" t="s">
        <v>68337</v>
      </c>
      <c r="C3237" t="s">
        <v>68336</v>
      </c>
      <c r="D3237" t="s">
        <v>68632</v>
      </c>
      <c r="E3237" t="s">
        <v>68631</v>
      </c>
      <c r="F3237">
        <v>27.2</v>
      </c>
      <c r="G3237">
        <v>-8.8338000000000001</v>
      </c>
      <c r="H3237">
        <v>-36.760199999999998</v>
      </c>
      <c r="I3237" t="s">
        <v>1356</v>
      </c>
      <c r="M3237">
        <v>2015</v>
      </c>
      <c r="O3237" t="s">
        <v>68332</v>
      </c>
      <c r="P3237" t="s">
        <v>68333</v>
      </c>
      <c r="Q3237" t="s">
        <v>68332</v>
      </c>
      <c r="S3237">
        <v>2017</v>
      </c>
      <c r="Y3237">
        <v>32.254403467951299</v>
      </c>
    </row>
    <row r="3238" spans="1:25" hidden="1">
      <c r="A3238"/>
      <c r="B3238" t="s">
        <v>68337</v>
      </c>
      <c r="C3238" t="s">
        <v>68336</v>
      </c>
      <c r="D3238" t="s">
        <v>68630</v>
      </c>
      <c r="E3238" t="s">
        <v>68629</v>
      </c>
      <c r="F3238">
        <v>28.9</v>
      </c>
      <c r="G3238">
        <v>-8.8465000000000007</v>
      </c>
      <c r="H3238">
        <v>-36.730200000000004</v>
      </c>
      <c r="I3238" t="s">
        <v>1356</v>
      </c>
      <c r="M3238">
        <v>2015</v>
      </c>
      <c r="O3238" t="s">
        <v>68332</v>
      </c>
      <c r="P3238" t="s">
        <v>68333</v>
      </c>
      <c r="Q3238" t="s">
        <v>68332</v>
      </c>
      <c r="S3238">
        <v>2017</v>
      </c>
      <c r="Y3238">
        <v>34.270303684698298</v>
      </c>
    </row>
    <row r="3239" spans="1:25" hidden="1">
      <c r="A3239"/>
      <c r="B3239" t="s">
        <v>68337</v>
      </c>
      <c r="C3239" t="s">
        <v>68336</v>
      </c>
      <c r="D3239" t="s">
        <v>68628</v>
      </c>
      <c r="E3239" t="s">
        <v>68627</v>
      </c>
      <c r="F3239">
        <v>28.9</v>
      </c>
      <c r="G3239">
        <v>-8.8681000000000001</v>
      </c>
      <c r="H3239">
        <v>-36.747100000000003</v>
      </c>
      <c r="I3239" t="s">
        <v>1356</v>
      </c>
      <c r="M3239">
        <v>2015</v>
      </c>
      <c r="O3239" t="s">
        <v>68332</v>
      </c>
      <c r="P3239" t="s">
        <v>68333</v>
      </c>
      <c r="Q3239" t="s">
        <v>68332</v>
      </c>
      <c r="S3239">
        <v>2017</v>
      </c>
      <c r="Y3239">
        <v>34.270303684698298</v>
      </c>
    </row>
    <row r="3240" spans="1:25" hidden="1">
      <c r="A3240"/>
      <c r="B3240" t="s">
        <v>68337</v>
      </c>
      <c r="C3240" t="s">
        <v>68336</v>
      </c>
      <c r="D3240" t="s">
        <v>68626</v>
      </c>
      <c r="E3240" t="s">
        <v>68625</v>
      </c>
      <c r="F3240">
        <v>27.2</v>
      </c>
      <c r="G3240">
        <v>-8.8025000000000002</v>
      </c>
      <c r="H3240">
        <v>-36.757899999999999</v>
      </c>
      <c r="I3240" t="s">
        <v>1356</v>
      </c>
      <c r="M3240">
        <v>2015</v>
      </c>
      <c r="O3240" t="s">
        <v>68332</v>
      </c>
      <c r="P3240" t="s">
        <v>68333</v>
      </c>
      <c r="Q3240" t="s">
        <v>68332</v>
      </c>
      <c r="S3240">
        <v>2017</v>
      </c>
      <c r="Y3240">
        <v>32.254403467951299</v>
      </c>
    </row>
    <row r="3241" spans="1:25" hidden="1">
      <c r="A3241"/>
      <c r="B3241" t="s">
        <v>68337</v>
      </c>
      <c r="C3241" t="s">
        <v>68336</v>
      </c>
      <c r="D3241" t="s">
        <v>68624</v>
      </c>
      <c r="E3241" t="s">
        <v>68623</v>
      </c>
      <c r="F3241">
        <v>29.7</v>
      </c>
      <c r="G3241">
        <v>-7.3033999999999999</v>
      </c>
      <c r="H3241">
        <v>-40.5364</v>
      </c>
      <c r="I3241" t="s">
        <v>1356</v>
      </c>
      <c r="M3241">
        <v>2017</v>
      </c>
      <c r="O3241" t="s">
        <v>68332</v>
      </c>
      <c r="P3241" t="s">
        <v>68333</v>
      </c>
      <c r="Q3241" t="s">
        <v>68332</v>
      </c>
      <c r="S3241">
        <v>2017</v>
      </c>
      <c r="Y3241">
        <v>35.218962610226299</v>
      </c>
    </row>
    <row r="3242" spans="1:25" hidden="1">
      <c r="A3242"/>
      <c r="B3242" t="s">
        <v>68337</v>
      </c>
      <c r="C3242" t="s">
        <v>68336</v>
      </c>
      <c r="D3242" t="s">
        <v>68622</v>
      </c>
      <c r="E3242" t="s">
        <v>68621</v>
      </c>
      <c r="F3242">
        <v>28.9</v>
      </c>
      <c r="G3242">
        <v>-7.4237000000000002</v>
      </c>
      <c r="H3242">
        <v>-40.671500000000002</v>
      </c>
      <c r="I3242" t="s">
        <v>1356</v>
      </c>
      <c r="M3242">
        <v>2016</v>
      </c>
      <c r="O3242" t="s">
        <v>68332</v>
      </c>
      <c r="P3242" t="s">
        <v>68333</v>
      </c>
      <c r="Q3242" t="s">
        <v>68332</v>
      </c>
      <c r="S3242">
        <v>2017</v>
      </c>
      <c r="Y3242">
        <v>34.270303684698298</v>
      </c>
    </row>
    <row r="3243" spans="1:25" hidden="1">
      <c r="A3243"/>
      <c r="B3243" t="s">
        <v>68337</v>
      </c>
      <c r="C3243" t="s">
        <v>68336</v>
      </c>
      <c r="D3243" t="s">
        <v>68620</v>
      </c>
      <c r="E3243" t="s">
        <v>68619</v>
      </c>
      <c r="F3243">
        <v>30</v>
      </c>
      <c r="G3243">
        <v>-7.5697000000000001</v>
      </c>
      <c r="H3243">
        <v>-40.703200000000002</v>
      </c>
      <c r="I3243" t="s">
        <v>1356</v>
      </c>
      <c r="M3243">
        <v>2015</v>
      </c>
      <c r="O3243" t="s">
        <v>68332</v>
      </c>
      <c r="P3243" t="s">
        <v>68333</v>
      </c>
      <c r="Q3243" t="s">
        <v>68332</v>
      </c>
      <c r="S3243">
        <v>2017</v>
      </c>
      <c r="Y3243">
        <v>35.574709707299299</v>
      </c>
    </row>
    <row r="3244" spans="1:25" hidden="1">
      <c r="A3244"/>
      <c r="B3244" t="s">
        <v>68337</v>
      </c>
      <c r="C3244" t="s">
        <v>68336</v>
      </c>
      <c r="D3244" t="s">
        <v>68618</v>
      </c>
      <c r="E3244" t="s">
        <v>68617</v>
      </c>
      <c r="F3244">
        <v>29.6</v>
      </c>
      <c r="G3244">
        <v>-7.4377000000000004</v>
      </c>
      <c r="H3244">
        <v>-40.746499999999997</v>
      </c>
      <c r="I3244" t="s">
        <v>1356</v>
      </c>
      <c r="M3244">
        <v>2016</v>
      </c>
      <c r="O3244" t="s">
        <v>68332</v>
      </c>
      <c r="P3244" t="s">
        <v>68333</v>
      </c>
      <c r="Q3244" t="s">
        <v>68332</v>
      </c>
      <c r="S3244">
        <v>2017</v>
      </c>
      <c r="Y3244">
        <v>35.100380244535302</v>
      </c>
    </row>
    <row r="3245" spans="1:25" hidden="1">
      <c r="A3245"/>
      <c r="B3245" t="s">
        <v>68337</v>
      </c>
      <c r="C3245" t="s">
        <v>68336</v>
      </c>
      <c r="D3245" t="s">
        <v>68616</v>
      </c>
      <c r="E3245" t="s">
        <v>68615</v>
      </c>
      <c r="F3245">
        <v>27.2</v>
      </c>
      <c r="G3245">
        <v>-7.4512999999999998</v>
      </c>
      <c r="H3245">
        <v>-40.686399999999999</v>
      </c>
      <c r="I3245" t="s">
        <v>1356</v>
      </c>
      <c r="M3245">
        <v>2016</v>
      </c>
      <c r="O3245" t="s">
        <v>68332</v>
      </c>
      <c r="P3245" t="s">
        <v>68333</v>
      </c>
      <c r="Q3245" t="s">
        <v>68332</v>
      </c>
      <c r="S3245">
        <v>2017</v>
      </c>
      <c r="Y3245">
        <v>32.254403467951299</v>
      </c>
    </row>
    <row r="3246" spans="1:25" hidden="1">
      <c r="A3246"/>
      <c r="B3246" t="s">
        <v>68337</v>
      </c>
      <c r="C3246" t="s">
        <v>68336</v>
      </c>
      <c r="D3246" t="s">
        <v>68614</v>
      </c>
      <c r="E3246" t="s">
        <v>68613</v>
      </c>
      <c r="F3246">
        <v>29.6</v>
      </c>
      <c r="G3246">
        <v>-7.4516999999999998</v>
      </c>
      <c r="H3246">
        <v>-40.744100000000003</v>
      </c>
      <c r="I3246" t="s">
        <v>1356</v>
      </c>
      <c r="M3246">
        <v>2015</v>
      </c>
      <c r="O3246" t="s">
        <v>68332</v>
      </c>
      <c r="P3246" t="s">
        <v>68333</v>
      </c>
      <c r="Q3246" t="s">
        <v>68332</v>
      </c>
      <c r="S3246">
        <v>2017</v>
      </c>
      <c r="Y3246">
        <v>35.100380244535302</v>
      </c>
    </row>
    <row r="3247" spans="1:25" hidden="1">
      <c r="A3247"/>
      <c r="B3247" t="s">
        <v>68337</v>
      </c>
      <c r="C3247" t="s">
        <v>68336</v>
      </c>
      <c r="D3247" t="s">
        <v>68612</v>
      </c>
      <c r="E3247" t="s">
        <v>68611</v>
      </c>
      <c r="F3247">
        <v>28.9</v>
      </c>
      <c r="G3247">
        <v>-7.3708999999999998</v>
      </c>
      <c r="H3247">
        <v>-40.674199999999999</v>
      </c>
      <c r="I3247" t="s">
        <v>1356</v>
      </c>
      <c r="M3247">
        <v>2016</v>
      </c>
      <c r="O3247" t="s">
        <v>68332</v>
      </c>
      <c r="P3247" t="s">
        <v>68333</v>
      </c>
      <c r="Q3247" t="s">
        <v>68332</v>
      </c>
      <c r="S3247">
        <v>2017</v>
      </c>
      <c r="Y3247">
        <v>34.270303684698298</v>
      </c>
    </row>
    <row r="3248" spans="1:25" hidden="1">
      <c r="A3248"/>
      <c r="B3248" t="s">
        <v>68337</v>
      </c>
      <c r="C3248" t="s">
        <v>68336</v>
      </c>
      <c r="D3248" t="s">
        <v>68610</v>
      </c>
      <c r="E3248" t="s">
        <v>68609</v>
      </c>
      <c r="F3248">
        <v>30</v>
      </c>
      <c r="G3248">
        <v>-7.5266000000000002</v>
      </c>
      <c r="H3248">
        <v>-40.744199999999999</v>
      </c>
      <c r="I3248" t="s">
        <v>1356</v>
      </c>
      <c r="M3248">
        <v>2015</v>
      </c>
      <c r="O3248" t="s">
        <v>68332</v>
      </c>
      <c r="P3248" t="s">
        <v>68333</v>
      </c>
      <c r="Q3248" t="s">
        <v>68332</v>
      </c>
      <c r="S3248">
        <v>2017</v>
      </c>
      <c r="Y3248">
        <v>35.574709707299299</v>
      </c>
    </row>
    <row r="3249" spans="1:25" hidden="1">
      <c r="A3249"/>
      <c r="B3249" t="s">
        <v>68337</v>
      </c>
      <c r="C3249" t="s">
        <v>68336</v>
      </c>
      <c r="D3249" t="s">
        <v>68608</v>
      </c>
      <c r="E3249" t="s">
        <v>68607</v>
      </c>
      <c r="F3249">
        <v>28.9</v>
      </c>
      <c r="G3249">
        <v>-7.4130000000000003</v>
      </c>
      <c r="H3249">
        <v>-40.668599999999998</v>
      </c>
      <c r="I3249" t="s">
        <v>1356</v>
      </c>
      <c r="M3249">
        <v>2016</v>
      </c>
      <c r="O3249" t="s">
        <v>68332</v>
      </c>
      <c r="P3249" t="s">
        <v>68333</v>
      </c>
      <c r="Q3249" t="s">
        <v>68332</v>
      </c>
      <c r="S3249">
        <v>2017</v>
      </c>
      <c r="Y3249">
        <v>34.270303684698298</v>
      </c>
    </row>
    <row r="3250" spans="1:25" hidden="1">
      <c r="A3250"/>
      <c r="B3250" t="s">
        <v>68337</v>
      </c>
      <c r="C3250" t="s">
        <v>68336</v>
      </c>
      <c r="D3250" t="s">
        <v>68606</v>
      </c>
      <c r="E3250" t="s">
        <v>68605</v>
      </c>
      <c r="F3250">
        <v>30</v>
      </c>
      <c r="G3250">
        <v>-7.5976999999999997</v>
      </c>
      <c r="H3250">
        <v>-40.732500000000002</v>
      </c>
      <c r="I3250" t="s">
        <v>1356</v>
      </c>
      <c r="M3250">
        <v>2015</v>
      </c>
      <c r="O3250" t="s">
        <v>68332</v>
      </c>
      <c r="P3250" t="s">
        <v>68333</v>
      </c>
      <c r="Q3250" t="s">
        <v>68332</v>
      </c>
      <c r="S3250">
        <v>2017</v>
      </c>
      <c r="Y3250">
        <v>35.574709707299299</v>
      </c>
    </row>
    <row r="3251" spans="1:25" hidden="1">
      <c r="A3251"/>
      <c r="B3251" t="s">
        <v>68337</v>
      </c>
      <c r="C3251" t="s">
        <v>68336</v>
      </c>
      <c r="D3251" t="s">
        <v>68604</v>
      </c>
      <c r="E3251" t="s">
        <v>68603</v>
      </c>
      <c r="F3251">
        <v>29.6</v>
      </c>
      <c r="G3251">
        <v>-7.4386999999999999</v>
      </c>
      <c r="H3251">
        <v>-40.708300000000001</v>
      </c>
      <c r="I3251" t="s">
        <v>1356</v>
      </c>
      <c r="M3251">
        <v>2015</v>
      </c>
      <c r="O3251" t="s">
        <v>68332</v>
      </c>
      <c r="P3251" t="s">
        <v>68333</v>
      </c>
      <c r="Q3251" t="s">
        <v>68332</v>
      </c>
      <c r="S3251">
        <v>2017</v>
      </c>
      <c r="Y3251">
        <v>35.100380244535302</v>
      </c>
    </row>
    <row r="3252" spans="1:25" hidden="1">
      <c r="A3252"/>
      <c r="B3252" t="s">
        <v>68337</v>
      </c>
      <c r="C3252" t="s">
        <v>68336</v>
      </c>
      <c r="D3252" t="s">
        <v>68602</v>
      </c>
      <c r="E3252" t="s">
        <v>68601</v>
      </c>
      <c r="F3252">
        <v>29.6</v>
      </c>
      <c r="G3252">
        <v>-7.4829999999999997</v>
      </c>
      <c r="H3252">
        <v>-40.799799999999998</v>
      </c>
      <c r="I3252" t="s">
        <v>1356</v>
      </c>
      <c r="M3252">
        <v>2015</v>
      </c>
      <c r="O3252" t="s">
        <v>68332</v>
      </c>
      <c r="P3252" t="s">
        <v>68333</v>
      </c>
      <c r="Q3252" t="s">
        <v>68332</v>
      </c>
      <c r="S3252">
        <v>2017</v>
      </c>
      <c r="Y3252">
        <v>35.100380244535302</v>
      </c>
    </row>
    <row r="3253" spans="1:25" hidden="1">
      <c r="A3253"/>
      <c r="B3253" t="s">
        <v>68337</v>
      </c>
      <c r="C3253" t="s">
        <v>68336</v>
      </c>
      <c r="D3253" t="s">
        <v>68600</v>
      </c>
      <c r="E3253" t="s">
        <v>68599</v>
      </c>
      <c r="F3253">
        <v>28.9</v>
      </c>
      <c r="G3253">
        <v>-7.4859999999999998</v>
      </c>
      <c r="H3253">
        <v>-40.753999999999998</v>
      </c>
      <c r="I3253" t="s">
        <v>1356</v>
      </c>
      <c r="M3253">
        <v>2015</v>
      </c>
      <c r="O3253" t="s">
        <v>68332</v>
      </c>
      <c r="P3253" t="s">
        <v>68333</v>
      </c>
      <c r="Q3253" t="s">
        <v>68332</v>
      </c>
      <c r="S3253">
        <v>2017</v>
      </c>
      <c r="Y3253">
        <v>34.270303684698298</v>
      </c>
    </row>
    <row r="3254" spans="1:25" hidden="1">
      <c r="A3254"/>
      <c r="B3254" t="s">
        <v>68337</v>
      </c>
      <c r="C3254" t="s">
        <v>68336</v>
      </c>
      <c r="D3254" t="s">
        <v>68598</v>
      </c>
      <c r="E3254" t="s">
        <v>68597</v>
      </c>
      <c r="F3254">
        <v>29.6</v>
      </c>
      <c r="G3254">
        <v>-7.4104000000000001</v>
      </c>
      <c r="H3254">
        <v>-40.710900000000002</v>
      </c>
      <c r="I3254" t="s">
        <v>1356</v>
      </c>
      <c r="M3254">
        <v>2015</v>
      </c>
      <c r="O3254" t="s">
        <v>68332</v>
      </c>
      <c r="P3254" t="s">
        <v>68333</v>
      </c>
      <c r="Q3254" t="s">
        <v>68332</v>
      </c>
      <c r="S3254">
        <v>2017</v>
      </c>
      <c r="Y3254">
        <v>35.100380244535302</v>
      </c>
    </row>
    <row r="3255" spans="1:25" hidden="1">
      <c r="A3255"/>
      <c r="B3255" t="s">
        <v>68337</v>
      </c>
      <c r="C3255" t="s">
        <v>68336</v>
      </c>
      <c r="D3255" t="s">
        <v>68596</v>
      </c>
      <c r="E3255" t="s">
        <v>68595</v>
      </c>
      <c r="F3255">
        <v>30</v>
      </c>
      <c r="G3255">
        <v>-7.5109000000000004</v>
      </c>
      <c r="H3255">
        <v>-40.734400000000001</v>
      </c>
      <c r="I3255" t="s">
        <v>1356</v>
      </c>
      <c r="M3255">
        <v>2015</v>
      </c>
      <c r="O3255" t="s">
        <v>68332</v>
      </c>
      <c r="P3255" t="s">
        <v>68333</v>
      </c>
      <c r="Q3255" t="s">
        <v>68332</v>
      </c>
      <c r="S3255">
        <v>2017</v>
      </c>
      <c r="Y3255">
        <v>35.574709707299299</v>
      </c>
    </row>
    <row r="3256" spans="1:25" hidden="1">
      <c r="A3256"/>
      <c r="B3256" t="s">
        <v>68337</v>
      </c>
      <c r="C3256" t="s">
        <v>68336</v>
      </c>
      <c r="D3256" t="s">
        <v>68594</v>
      </c>
      <c r="E3256" t="s">
        <v>68593</v>
      </c>
      <c r="F3256">
        <v>28.9</v>
      </c>
      <c r="G3256">
        <v>-7.4778000000000002</v>
      </c>
      <c r="H3256">
        <v>-40.767400000000002</v>
      </c>
      <c r="I3256" t="s">
        <v>1356</v>
      </c>
      <c r="M3256">
        <v>2015</v>
      </c>
      <c r="O3256" t="s">
        <v>68332</v>
      </c>
      <c r="P3256" t="s">
        <v>68333</v>
      </c>
      <c r="Q3256" t="s">
        <v>68332</v>
      </c>
      <c r="S3256">
        <v>2017</v>
      </c>
      <c r="Y3256">
        <v>34.270303684698298</v>
      </c>
    </row>
    <row r="3257" spans="1:25" hidden="1">
      <c r="A3257"/>
      <c r="B3257" t="s">
        <v>68337</v>
      </c>
      <c r="C3257" t="s">
        <v>68336</v>
      </c>
      <c r="D3257" t="s">
        <v>68592</v>
      </c>
      <c r="E3257" t="s">
        <v>68591</v>
      </c>
      <c r="F3257">
        <v>28.9</v>
      </c>
      <c r="G3257">
        <v>-7.4588000000000001</v>
      </c>
      <c r="H3257">
        <v>-40.723700000000001</v>
      </c>
      <c r="I3257" t="s">
        <v>1356</v>
      </c>
      <c r="M3257">
        <v>2015</v>
      </c>
      <c r="O3257" t="s">
        <v>68332</v>
      </c>
      <c r="P3257" t="s">
        <v>68333</v>
      </c>
      <c r="Q3257" t="s">
        <v>68332</v>
      </c>
      <c r="S3257">
        <v>2017</v>
      </c>
      <c r="Y3257">
        <v>34.270303684698298</v>
      </c>
    </row>
    <row r="3258" spans="1:25" hidden="1">
      <c r="A3258"/>
      <c r="B3258" t="s">
        <v>68337</v>
      </c>
      <c r="C3258" t="s">
        <v>68336</v>
      </c>
      <c r="D3258" t="s">
        <v>68590</v>
      </c>
      <c r="E3258" t="s">
        <v>68589</v>
      </c>
      <c r="F3258">
        <v>18.399999999999999</v>
      </c>
      <c r="G3258">
        <v>-7.6524999999999999</v>
      </c>
      <c r="H3258">
        <v>-40.627600000000001</v>
      </c>
      <c r="I3258" t="s">
        <v>1356</v>
      </c>
      <c r="M3258">
        <v>2017</v>
      </c>
      <c r="O3258" t="s">
        <v>68332</v>
      </c>
      <c r="P3258" t="s">
        <v>68333</v>
      </c>
      <c r="Q3258" t="s">
        <v>68332</v>
      </c>
      <c r="S3258">
        <v>2017</v>
      </c>
      <c r="Y3258">
        <v>21.819155287143499</v>
      </c>
    </row>
    <row r="3259" spans="1:25" hidden="1">
      <c r="A3259"/>
      <c r="B3259" t="s">
        <v>68337</v>
      </c>
      <c r="C3259" t="s">
        <v>68336</v>
      </c>
      <c r="D3259" t="s">
        <v>68588</v>
      </c>
      <c r="E3259" t="s">
        <v>68587</v>
      </c>
      <c r="F3259">
        <v>27.6</v>
      </c>
      <c r="G3259">
        <v>-7.6449999999999996</v>
      </c>
      <c r="H3259">
        <v>-40.637099999999997</v>
      </c>
      <c r="I3259" t="s">
        <v>1356</v>
      </c>
      <c r="M3259">
        <v>2016</v>
      </c>
      <c r="O3259" t="s">
        <v>68332</v>
      </c>
      <c r="P3259" t="s">
        <v>68333</v>
      </c>
      <c r="Q3259" t="s">
        <v>68332</v>
      </c>
      <c r="S3259">
        <v>2017</v>
      </c>
      <c r="Y3259">
        <v>32.728732930715303</v>
      </c>
    </row>
    <row r="3260" spans="1:25" hidden="1">
      <c r="A3260"/>
      <c r="B3260" t="s">
        <v>68337</v>
      </c>
      <c r="C3260" t="s">
        <v>68336</v>
      </c>
      <c r="D3260" t="s">
        <v>68586</v>
      </c>
      <c r="E3260" t="s">
        <v>68585</v>
      </c>
      <c r="F3260">
        <v>29.6</v>
      </c>
      <c r="G3260">
        <v>-7.3723000000000001</v>
      </c>
      <c r="H3260">
        <v>-40.7072</v>
      </c>
      <c r="I3260" t="s">
        <v>1356</v>
      </c>
      <c r="M3260">
        <v>2016</v>
      </c>
      <c r="O3260" t="s">
        <v>68332</v>
      </c>
      <c r="P3260" t="s">
        <v>68333</v>
      </c>
      <c r="Q3260" t="s">
        <v>68332</v>
      </c>
      <c r="S3260">
        <v>2017</v>
      </c>
      <c r="Y3260">
        <v>35.100380244535302</v>
      </c>
    </row>
    <row r="3261" spans="1:25" hidden="1">
      <c r="A3261"/>
      <c r="B3261" t="s">
        <v>68337</v>
      </c>
      <c r="C3261" t="s">
        <v>68336</v>
      </c>
      <c r="D3261" t="s">
        <v>68584</v>
      </c>
      <c r="E3261" t="s">
        <v>68583</v>
      </c>
      <c r="F3261">
        <v>28.9</v>
      </c>
      <c r="G3261">
        <v>-7.3857999999999997</v>
      </c>
      <c r="H3261">
        <v>-40.697800000000001</v>
      </c>
      <c r="I3261" t="s">
        <v>1356</v>
      </c>
      <c r="M3261">
        <v>2016</v>
      </c>
      <c r="O3261" t="s">
        <v>68332</v>
      </c>
      <c r="P3261" t="s">
        <v>68333</v>
      </c>
      <c r="Q3261" t="s">
        <v>68332</v>
      </c>
      <c r="S3261">
        <v>2017</v>
      </c>
      <c r="Y3261">
        <v>34.270303684698298</v>
      </c>
    </row>
    <row r="3262" spans="1:25" hidden="1">
      <c r="A3262"/>
      <c r="B3262" t="s">
        <v>68337</v>
      </c>
      <c r="C3262" t="s">
        <v>68336</v>
      </c>
      <c r="D3262" t="s">
        <v>68582</v>
      </c>
      <c r="E3262" t="s">
        <v>68581</v>
      </c>
      <c r="F3262">
        <v>29.6</v>
      </c>
      <c r="G3262">
        <v>-7.4093</v>
      </c>
      <c r="H3262">
        <v>-40.695099999999996</v>
      </c>
      <c r="I3262" t="s">
        <v>1356</v>
      </c>
      <c r="M3262">
        <v>2016</v>
      </c>
      <c r="O3262" t="s">
        <v>68332</v>
      </c>
      <c r="P3262" t="s">
        <v>68333</v>
      </c>
      <c r="Q3262" t="s">
        <v>68332</v>
      </c>
      <c r="S3262">
        <v>2017</v>
      </c>
      <c r="Y3262">
        <v>35.100380244535302</v>
      </c>
    </row>
    <row r="3263" spans="1:25" hidden="1">
      <c r="A3263"/>
      <c r="B3263" t="s">
        <v>68337</v>
      </c>
      <c r="C3263" t="s">
        <v>68336</v>
      </c>
      <c r="D3263" t="s">
        <v>68580</v>
      </c>
      <c r="E3263" t="s">
        <v>68579</v>
      </c>
      <c r="F3263">
        <v>29.9</v>
      </c>
      <c r="G3263">
        <v>-7.6067999999999998</v>
      </c>
      <c r="H3263">
        <v>-40.648600000000002</v>
      </c>
      <c r="I3263" t="s">
        <v>1356</v>
      </c>
      <c r="M3263">
        <v>2017</v>
      </c>
      <c r="O3263" t="s">
        <v>68332</v>
      </c>
      <c r="P3263" t="s">
        <v>68333</v>
      </c>
      <c r="Q3263" t="s">
        <v>68332</v>
      </c>
      <c r="S3263">
        <v>2017</v>
      </c>
      <c r="Y3263">
        <v>35.456127341608301</v>
      </c>
    </row>
    <row r="3264" spans="1:25" hidden="1">
      <c r="A3264"/>
      <c r="B3264" t="s">
        <v>68337</v>
      </c>
      <c r="C3264" t="s">
        <v>68336</v>
      </c>
      <c r="D3264" t="s">
        <v>68578</v>
      </c>
      <c r="E3264" t="s">
        <v>68577</v>
      </c>
      <c r="F3264">
        <v>18.399999999999999</v>
      </c>
      <c r="G3264">
        <v>-7.6516999999999999</v>
      </c>
      <c r="H3264">
        <v>-40.647300000000001</v>
      </c>
      <c r="I3264" t="s">
        <v>1356</v>
      </c>
      <c r="M3264">
        <v>2017</v>
      </c>
      <c r="O3264" t="s">
        <v>68332</v>
      </c>
      <c r="P3264" t="s">
        <v>68333</v>
      </c>
      <c r="Q3264" t="s">
        <v>68332</v>
      </c>
      <c r="S3264">
        <v>2017</v>
      </c>
      <c r="Y3264">
        <v>21.819155287143499</v>
      </c>
    </row>
    <row r="3265" spans="1:25" hidden="1">
      <c r="A3265"/>
      <c r="B3265" t="s">
        <v>68337</v>
      </c>
      <c r="C3265" t="s">
        <v>68336</v>
      </c>
      <c r="D3265" t="s">
        <v>68576</v>
      </c>
      <c r="E3265" t="s">
        <v>68575</v>
      </c>
      <c r="F3265">
        <v>18.399999999999999</v>
      </c>
      <c r="G3265">
        <v>-7.6715</v>
      </c>
      <c r="H3265">
        <v>-40.658299999999997</v>
      </c>
      <c r="I3265" t="s">
        <v>1356</v>
      </c>
      <c r="M3265">
        <v>2016</v>
      </c>
      <c r="O3265" t="s">
        <v>68332</v>
      </c>
      <c r="P3265" t="s">
        <v>68333</v>
      </c>
      <c r="Q3265" t="s">
        <v>68332</v>
      </c>
      <c r="S3265">
        <v>2017</v>
      </c>
      <c r="Y3265">
        <v>21.819155287143499</v>
      </c>
    </row>
    <row r="3266" spans="1:25" hidden="1">
      <c r="A3266"/>
      <c r="B3266" t="s">
        <v>68337</v>
      </c>
      <c r="C3266" t="s">
        <v>68336</v>
      </c>
      <c r="D3266" t="s">
        <v>68574</v>
      </c>
      <c r="E3266" t="s">
        <v>68573</v>
      </c>
      <c r="F3266">
        <v>29.4</v>
      </c>
      <c r="G3266">
        <v>-5.2336999999999998</v>
      </c>
      <c r="H3266">
        <v>-35.789900000000003</v>
      </c>
      <c r="I3266" t="s">
        <v>1356</v>
      </c>
      <c r="M3266">
        <v>2016</v>
      </c>
      <c r="O3266" t="s">
        <v>68332</v>
      </c>
      <c r="P3266" t="s">
        <v>68333</v>
      </c>
      <c r="Q3266" t="s">
        <v>68332</v>
      </c>
      <c r="S3266">
        <v>2017</v>
      </c>
      <c r="Y3266">
        <v>34.8632155131533</v>
      </c>
    </row>
    <row r="3267" spans="1:25" hidden="1">
      <c r="A3267"/>
      <c r="B3267" t="s">
        <v>68337</v>
      </c>
      <c r="C3267" t="s">
        <v>68336</v>
      </c>
      <c r="D3267" t="s">
        <v>68572</v>
      </c>
      <c r="E3267" t="s">
        <v>68571</v>
      </c>
      <c r="F3267">
        <v>25.3</v>
      </c>
      <c r="G3267">
        <v>-7.7481999999999998</v>
      </c>
      <c r="H3267">
        <v>-40.629600000000003</v>
      </c>
      <c r="I3267" t="s">
        <v>1356</v>
      </c>
      <c r="M3267">
        <v>2017</v>
      </c>
      <c r="O3267" t="s">
        <v>68332</v>
      </c>
      <c r="P3267" t="s">
        <v>68333</v>
      </c>
      <c r="Q3267" t="s">
        <v>68332</v>
      </c>
      <c r="S3267">
        <v>2017</v>
      </c>
      <c r="Y3267">
        <v>30.001338519822401</v>
      </c>
    </row>
    <row r="3268" spans="1:25" hidden="1">
      <c r="A3268"/>
      <c r="B3268" t="s">
        <v>68337</v>
      </c>
      <c r="C3268" t="s">
        <v>68336</v>
      </c>
      <c r="D3268" t="s">
        <v>68570</v>
      </c>
      <c r="E3268" t="s">
        <v>68569</v>
      </c>
      <c r="F3268">
        <v>29.9</v>
      </c>
      <c r="G3268">
        <v>-7.7282999999999999</v>
      </c>
      <c r="H3268">
        <v>-40.6584</v>
      </c>
      <c r="I3268" t="s">
        <v>1356</v>
      </c>
      <c r="M3268">
        <v>2016</v>
      </c>
      <c r="O3268" t="s">
        <v>68332</v>
      </c>
      <c r="P3268" t="s">
        <v>68333</v>
      </c>
      <c r="Q3268" t="s">
        <v>68332</v>
      </c>
      <c r="S3268">
        <v>2017</v>
      </c>
      <c r="Y3268">
        <v>35.456127341608301</v>
      </c>
    </row>
    <row r="3269" spans="1:25" hidden="1">
      <c r="A3269"/>
      <c r="B3269" t="s">
        <v>68337</v>
      </c>
      <c r="C3269" t="s">
        <v>68336</v>
      </c>
      <c r="D3269" t="s">
        <v>68568</v>
      </c>
      <c r="E3269" t="s">
        <v>68567</v>
      </c>
      <c r="F3269">
        <v>27.6</v>
      </c>
      <c r="G3269">
        <v>-7.7599</v>
      </c>
      <c r="H3269">
        <v>-40.673299999999998</v>
      </c>
      <c r="I3269" t="s">
        <v>1356</v>
      </c>
      <c r="M3269">
        <v>2016</v>
      </c>
      <c r="O3269" t="s">
        <v>68332</v>
      </c>
      <c r="P3269" t="s">
        <v>68333</v>
      </c>
      <c r="Q3269" t="s">
        <v>68332</v>
      </c>
      <c r="S3269">
        <v>2017</v>
      </c>
      <c r="Y3269">
        <v>32.728732930715303</v>
      </c>
    </row>
    <row r="3270" spans="1:25" hidden="1">
      <c r="A3270"/>
      <c r="B3270" t="s">
        <v>68337</v>
      </c>
      <c r="C3270" t="s">
        <v>68336</v>
      </c>
      <c r="D3270" t="s">
        <v>68566</v>
      </c>
      <c r="E3270" t="s">
        <v>68565</v>
      </c>
      <c r="F3270">
        <v>30</v>
      </c>
      <c r="G3270">
        <v>-7.5533000000000001</v>
      </c>
      <c r="H3270">
        <v>-40.725499999999997</v>
      </c>
      <c r="I3270" t="s">
        <v>1356</v>
      </c>
      <c r="M3270">
        <v>2015</v>
      </c>
      <c r="O3270" t="s">
        <v>68332</v>
      </c>
      <c r="P3270" t="s">
        <v>68333</v>
      </c>
      <c r="Q3270" t="s">
        <v>68332</v>
      </c>
      <c r="S3270">
        <v>2017</v>
      </c>
      <c r="Y3270">
        <v>35.574709707299299</v>
      </c>
    </row>
    <row r="3271" spans="1:25" hidden="1">
      <c r="A3271"/>
      <c r="B3271" t="s">
        <v>68337</v>
      </c>
      <c r="C3271" t="s">
        <v>68336</v>
      </c>
      <c r="D3271" t="s">
        <v>68564</v>
      </c>
      <c r="E3271" t="s">
        <v>68563</v>
      </c>
      <c r="F3271">
        <v>30</v>
      </c>
      <c r="G3271">
        <v>-7.5945999999999998</v>
      </c>
      <c r="H3271">
        <v>-40.730400000000003</v>
      </c>
      <c r="I3271" t="s">
        <v>1356</v>
      </c>
      <c r="M3271">
        <v>2015</v>
      </c>
      <c r="O3271" t="s">
        <v>68332</v>
      </c>
      <c r="P3271" t="s">
        <v>68333</v>
      </c>
      <c r="Q3271" t="s">
        <v>68332</v>
      </c>
      <c r="S3271">
        <v>2017</v>
      </c>
      <c r="Y3271">
        <v>35.574709707299299</v>
      </c>
    </row>
    <row r="3272" spans="1:25" hidden="1">
      <c r="A3272"/>
      <c r="B3272" t="s">
        <v>68337</v>
      </c>
      <c r="C3272" t="s">
        <v>68336</v>
      </c>
      <c r="D3272" t="s">
        <v>68562</v>
      </c>
      <c r="E3272" t="s">
        <v>68561</v>
      </c>
      <c r="F3272">
        <v>30</v>
      </c>
      <c r="G3272">
        <v>-7.5549999999999997</v>
      </c>
      <c r="H3272">
        <v>-40.725700000000003</v>
      </c>
      <c r="I3272" t="s">
        <v>1356</v>
      </c>
      <c r="M3272">
        <v>2015</v>
      </c>
      <c r="O3272" t="s">
        <v>68332</v>
      </c>
      <c r="P3272" t="s">
        <v>68333</v>
      </c>
      <c r="Q3272" t="s">
        <v>68332</v>
      </c>
      <c r="S3272">
        <v>2017</v>
      </c>
      <c r="Y3272">
        <v>35.574709707299299</v>
      </c>
    </row>
    <row r="3273" spans="1:25" hidden="1">
      <c r="A3273"/>
      <c r="B3273" t="s">
        <v>68337</v>
      </c>
      <c r="C3273" t="s">
        <v>68336</v>
      </c>
      <c r="D3273" t="s">
        <v>68560</v>
      </c>
      <c r="E3273" t="s">
        <v>68559</v>
      </c>
      <c r="F3273">
        <v>16.2</v>
      </c>
      <c r="G3273">
        <v>-5.4873000000000003</v>
      </c>
      <c r="H3273">
        <v>-35.900100000000002</v>
      </c>
      <c r="I3273" t="s">
        <v>1356</v>
      </c>
      <c r="M3273">
        <v>2015</v>
      </c>
      <c r="O3273" t="s">
        <v>68332</v>
      </c>
      <c r="P3273" t="s">
        <v>68333</v>
      </c>
      <c r="Q3273" t="s">
        <v>68332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37</v>
      </c>
      <c r="C3274" t="s">
        <v>68336</v>
      </c>
      <c r="D3274" t="s">
        <v>68558</v>
      </c>
      <c r="E3274" t="s">
        <v>68557</v>
      </c>
      <c r="F3274">
        <v>29.4</v>
      </c>
      <c r="G3274">
        <v>-5.2262000000000004</v>
      </c>
      <c r="H3274">
        <v>-35.785200000000003</v>
      </c>
      <c r="I3274" t="s">
        <v>1356</v>
      </c>
      <c r="M3274">
        <v>2016</v>
      </c>
      <c r="O3274" t="s">
        <v>68332</v>
      </c>
      <c r="P3274" t="s">
        <v>68333</v>
      </c>
      <c r="Q3274" t="s">
        <v>68332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37</v>
      </c>
      <c r="C3275" t="s">
        <v>68336</v>
      </c>
      <c r="D3275" t="s">
        <v>68556</v>
      </c>
      <c r="E3275" t="s">
        <v>68555</v>
      </c>
      <c r="F3275">
        <v>29.155000000000001</v>
      </c>
      <c r="G3275">
        <v>-8.7263000000000002</v>
      </c>
      <c r="H3275">
        <v>-36.6999</v>
      </c>
      <c r="I3275" t="s">
        <v>1356</v>
      </c>
      <c r="M3275">
        <v>2016</v>
      </c>
      <c r="O3275" t="s">
        <v>68332</v>
      </c>
      <c r="P3275" t="s">
        <v>68333</v>
      </c>
      <c r="Q3275" t="s">
        <v>68332</v>
      </c>
      <c r="S3275">
        <v>2017</v>
      </c>
      <c r="Y3275">
        <v>34.572688717210298</v>
      </c>
    </row>
    <row r="3276" spans="1:25" hidden="1">
      <c r="A3276"/>
      <c r="B3276" t="s">
        <v>68337</v>
      </c>
      <c r="C3276" t="s">
        <v>68336</v>
      </c>
      <c r="D3276" t="s">
        <v>68554</v>
      </c>
      <c r="E3276" t="s">
        <v>68553</v>
      </c>
      <c r="F3276">
        <v>29.155000000000001</v>
      </c>
      <c r="G3276">
        <v>-8.7093000000000007</v>
      </c>
      <c r="H3276">
        <v>-36.733699999999999</v>
      </c>
      <c r="I3276" t="s">
        <v>1356</v>
      </c>
      <c r="M3276">
        <v>2016</v>
      </c>
      <c r="O3276" t="s">
        <v>68332</v>
      </c>
      <c r="P3276" t="s">
        <v>68333</v>
      </c>
      <c r="Q3276" t="s">
        <v>68332</v>
      </c>
      <c r="S3276">
        <v>2017</v>
      </c>
      <c r="Y3276">
        <v>34.572688717210298</v>
      </c>
    </row>
    <row r="3277" spans="1:25" hidden="1">
      <c r="A3277"/>
      <c r="B3277" t="s">
        <v>68337</v>
      </c>
      <c r="C3277" t="s">
        <v>68336</v>
      </c>
      <c r="D3277" t="s">
        <v>68552</v>
      </c>
      <c r="E3277" t="s">
        <v>68551</v>
      </c>
      <c r="F3277">
        <v>29.155000000000001</v>
      </c>
      <c r="G3277">
        <v>-8.7126000000000001</v>
      </c>
      <c r="H3277">
        <v>-36.716200000000001</v>
      </c>
      <c r="I3277" t="s">
        <v>1356</v>
      </c>
      <c r="M3277">
        <v>2016</v>
      </c>
      <c r="O3277" t="s">
        <v>68332</v>
      </c>
      <c r="P3277" t="s">
        <v>68333</v>
      </c>
      <c r="Q3277" t="s">
        <v>68332</v>
      </c>
      <c r="S3277">
        <v>2017</v>
      </c>
      <c r="Y3277">
        <v>34.572688717210298</v>
      </c>
    </row>
    <row r="3278" spans="1:25" hidden="1">
      <c r="A3278"/>
      <c r="B3278" t="s">
        <v>68337</v>
      </c>
      <c r="C3278" t="s">
        <v>68336</v>
      </c>
      <c r="D3278" t="s">
        <v>68550</v>
      </c>
      <c r="E3278" t="s">
        <v>68549</v>
      </c>
      <c r="F3278">
        <v>29.155000000000001</v>
      </c>
      <c r="G3278">
        <v>-8.7035</v>
      </c>
      <c r="H3278">
        <v>-36.762599999999999</v>
      </c>
      <c r="I3278" t="s">
        <v>1356</v>
      </c>
      <c r="M3278">
        <v>2016</v>
      </c>
      <c r="O3278" t="s">
        <v>68332</v>
      </c>
      <c r="P3278" t="s">
        <v>68333</v>
      </c>
      <c r="Q3278" t="s">
        <v>68332</v>
      </c>
      <c r="S3278">
        <v>2017</v>
      </c>
      <c r="Y3278">
        <v>34.572688717210298</v>
      </c>
    </row>
    <row r="3279" spans="1:25" hidden="1">
      <c r="A3279"/>
      <c r="B3279" t="s">
        <v>68337</v>
      </c>
      <c r="C3279" t="s">
        <v>68336</v>
      </c>
      <c r="D3279" t="s">
        <v>68548</v>
      </c>
      <c r="E3279" t="s">
        <v>68547</v>
      </c>
      <c r="F3279">
        <v>29.155000000000001</v>
      </c>
      <c r="G3279">
        <v>-8.7798999999999996</v>
      </c>
      <c r="H3279">
        <v>-36.756599999999999</v>
      </c>
      <c r="I3279" t="s">
        <v>1356</v>
      </c>
      <c r="M3279">
        <v>2016</v>
      </c>
      <c r="O3279" t="s">
        <v>68332</v>
      </c>
      <c r="P3279" t="s">
        <v>68333</v>
      </c>
      <c r="Q3279" t="s">
        <v>68332</v>
      </c>
      <c r="S3279">
        <v>2017</v>
      </c>
      <c r="Y3279">
        <v>34.572688717210298</v>
      </c>
    </row>
    <row r="3280" spans="1:25" hidden="1">
      <c r="A3280"/>
      <c r="B3280" t="s">
        <v>68337</v>
      </c>
      <c r="C3280" t="s">
        <v>68336</v>
      </c>
      <c r="D3280" t="s">
        <v>68546</v>
      </c>
      <c r="E3280" t="s">
        <v>68545</v>
      </c>
      <c r="F3280">
        <v>25.725000000000001</v>
      </c>
      <c r="G3280">
        <v>-8.7611000000000008</v>
      </c>
      <c r="H3280">
        <v>-36.712400000000002</v>
      </c>
      <c r="I3280" t="s">
        <v>1356</v>
      </c>
      <c r="M3280">
        <v>2016</v>
      </c>
      <c r="O3280" t="s">
        <v>68332</v>
      </c>
      <c r="P3280" t="s">
        <v>68333</v>
      </c>
      <c r="Q3280" t="s">
        <v>68332</v>
      </c>
      <c r="S3280">
        <v>2017</v>
      </c>
      <c r="Y3280">
        <v>30.505313574009101</v>
      </c>
    </row>
    <row r="3281" spans="1:25" hidden="1">
      <c r="A3281"/>
      <c r="B3281" t="s">
        <v>68337</v>
      </c>
      <c r="C3281" t="s">
        <v>68336</v>
      </c>
      <c r="D3281" t="s">
        <v>68544</v>
      </c>
      <c r="E3281" t="s">
        <v>68543</v>
      </c>
      <c r="F3281">
        <v>24.01</v>
      </c>
      <c r="G3281">
        <v>-8.7459000000000007</v>
      </c>
      <c r="H3281">
        <v>-36.7256</v>
      </c>
      <c r="I3281" t="s">
        <v>1356</v>
      </c>
      <c r="M3281">
        <v>2016</v>
      </c>
      <c r="O3281" t="s">
        <v>68332</v>
      </c>
      <c r="P3281" t="s">
        <v>68333</v>
      </c>
      <c r="Q3281" t="s">
        <v>68332</v>
      </c>
      <c r="S3281">
        <v>2017</v>
      </c>
      <c r="Y3281">
        <v>28.471626002408499</v>
      </c>
    </row>
    <row r="3282" spans="1:25" hidden="1">
      <c r="A3282"/>
      <c r="B3282" t="s">
        <v>68337</v>
      </c>
      <c r="C3282" t="s">
        <v>68336</v>
      </c>
      <c r="D3282" t="s">
        